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7726"/>
  <workbookPr codeName="ThisWorkbook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7\17.10.20 Delist 148 Platts natural gas futures and options\"/>
    </mc:Choice>
  </mc:AlternateContent>
  <bookViews>
    <workbookView xWindow="0" yWindow="0" windowWidth="25200" windowHeight="11760"/>
  </bookViews>
  <sheets>
    <sheet name="Ch 5 Table" sheetId="1" r:id="rId1"/>
  </sheets>
  <definedNames>
    <definedName name="_xlnm._FilterDatabase" localSheetId="0" hidden="1">'Ch 5 Table'!$A$2:$AH$29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84" uniqueCount="18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15,000/15,000</t>
  </si>
  <si>
    <t>10,000/10,000</t>
  </si>
  <si>
    <t>MMBtu</t>
  </si>
  <si>
    <t>Natural Gas</t>
  </si>
  <si>
    <t>25,000,000/25,000,000</t>
  </si>
  <si>
    <t>8,000/8,000</t>
  </si>
  <si>
    <t>20,000,000/20,000,000</t>
  </si>
  <si>
    <t>Columbia Gas TCO (Platts IFERC) Basis Futures</t>
  </si>
  <si>
    <t>TC</t>
  </si>
  <si>
    <t>1 TC : 1 CFS</t>
  </si>
  <si>
    <t>Enable Natural Gas (Platts IFERC) Basis Futures</t>
  </si>
  <si>
    <t>PW</t>
  </si>
  <si>
    <t>1 PW : 1 DAC</t>
  </si>
  <si>
    <t>ANR, Oklahoma Natural Gas (Platts IFERC) Basis Futures</t>
  </si>
  <si>
    <t>NE</t>
  </si>
  <si>
    <t>1 NE : 1 DAL</t>
  </si>
  <si>
    <t>Columbia Gulf, Mainline Natural Gas (Platts IFERC) Basis Futures</t>
  </si>
  <si>
    <t>5Z</t>
  </si>
  <si>
    <t>1 5Z : 1 DCE</t>
  </si>
  <si>
    <t>Demarc Natural Gas (Platts IFERC) Basis Futures</t>
  </si>
  <si>
    <t>PE</t>
  </si>
  <si>
    <t>1 PE : 1 DNP</t>
  </si>
  <si>
    <t>Dominion, South Point Natural Gas (Platts IFERC) Basis Futures</t>
  </si>
  <si>
    <t>PG</t>
  </si>
  <si>
    <t>1 PG : 1 DSF</t>
  </si>
  <si>
    <t>Ventura Natural Gas (Platts IFERC) Basis Futures</t>
  </si>
  <si>
    <t>PF</t>
  </si>
  <si>
    <t>1 PF : 1 DVA</t>
  </si>
  <si>
    <t>Henry Hub Natural Gas (Platts IFERC) Basis Futures</t>
  </si>
  <si>
    <t>HB</t>
  </si>
  <si>
    <t>1 HB : 1 HHS</t>
  </si>
  <si>
    <t xml:space="preserve">For HHS: Effective for the last five business days prior to the referenced month </t>
  </si>
  <si>
    <t>MichCon Natural Gas (Platts IFERC) Basis Futures</t>
  </si>
  <si>
    <t>NF</t>
  </si>
  <si>
    <t>1 NF : 1 MFS</t>
  </si>
  <si>
    <t>NGPL Mid-Con Natural Gas (Platts IFERC) Basis Futures</t>
  </si>
  <si>
    <t>NL</t>
  </si>
  <si>
    <t>1 NL : 1 NFS</t>
  </si>
  <si>
    <t>Permian Natural Gas (Platts IFERC) Basis Futures</t>
  </si>
  <si>
    <t>PM</t>
  </si>
  <si>
    <t>1 PM : 1 PFS</t>
  </si>
  <si>
    <t>Dominion, South Point Natural Gas (Platts Gas Daily/Platts IFERC) Index Futures</t>
  </si>
  <si>
    <t>IH</t>
  </si>
  <si>
    <t>1 IH : 1 SH</t>
  </si>
  <si>
    <t>12,000/12,000</t>
  </si>
  <si>
    <t>Henry Hub Natural Gas (Platts Gas Daily/Platts IFERC) Index Futures</t>
  </si>
  <si>
    <t>IN</t>
  </si>
  <si>
    <t>1 IN : 1 SN</t>
  </si>
  <si>
    <t>Waha Natural Gas (Platts IFERC) Basis Futures</t>
  </si>
  <si>
    <t>NW</t>
  </si>
  <si>
    <t>1 NW : 1 WFS</t>
  </si>
  <si>
    <t>Algonquin City-Gates Natural Gas (Platts IFERC) Basis Futures</t>
  </si>
  <si>
    <t>B4</t>
  </si>
  <si>
    <t>1 B4 : 1 XAC</t>
  </si>
  <si>
    <t>Houston Ship Channel Natural Gas (Platts IFERC) Basis Futures</t>
  </si>
  <si>
    <t>NH</t>
  </si>
  <si>
    <t>1 NH : 1 XJ</t>
  </si>
  <si>
    <t>OneOk, Oklahoma Natural Gas (Platts IFERC) Basis Futures</t>
  </si>
  <si>
    <t>8X</t>
  </si>
  <si>
    <t>1 8X : 1 XKC</t>
  </si>
  <si>
    <t>NGPL TexOk Natural Gas (Platts IFERC) Basis Futures</t>
  </si>
  <si>
    <t>PD</t>
  </si>
  <si>
    <t>1 PD : 1 XNC</t>
  </si>
  <si>
    <t>Southern Natural, Louisiana Natural Gas (Platts IFERC) Basis Futures</t>
  </si>
  <si>
    <t>SZ</t>
  </si>
  <si>
    <t>1 SZ : 1 XSC</t>
  </si>
  <si>
    <t>Transco Zone 6 Natural Gas (Platts IFERC) Basis Futures</t>
  </si>
  <si>
    <t>NZ</t>
  </si>
  <si>
    <t>1 NZ : 1 XZ</t>
  </si>
  <si>
    <t>Transco Zone 3 Natural Gas (Platts IFERC) Basis Futures</t>
  </si>
  <si>
    <t>CZ</t>
  </si>
  <si>
    <t>1 CZ : 1 XZ3</t>
  </si>
  <si>
    <t>Transco Zone 4 Natural Gas (Platts IFERC) Basis Futures</t>
  </si>
  <si>
    <t>TR</t>
  </si>
  <si>
    <t>1 TR : 1 XZ4</t>
  </si>
  <si>
    <t>Transco Zone 6 Non-N.Y. Natural Gas (Platts IFERC) Basis Futures</t>
  </si>
  <si>
    <t>TZ6</t>
  </si>
  <si>
    <t>1 TZ6 : 1 XZ6</t>
  </si>
  <si>
    <t>Texas Eastern Zone M-3 Natural Gas (Platts IFERC) Basis Futures</t>
  </si>
  <si>
    <t>NX</t>
  </si>
  <si>
    <t>1 NX : 1 Z5P</t>
  </si>
  <si>
    <t>Tennessee Zone 0 Natural Gas (Platts IFERC) Basis Futures</t>
  </si>
  <si>
    <t>NQ</t>
  </si>
  <si>
    <t>1 NQ : 1 ZNT</t>
  </si>
  <si>
    <t>Texas Gas, Zone 1 Natural Gas (Platts IFERC) Basis Futures</t>
  </si>
  <si>
    <t>9F</t>
  </si>
  <si>
    <t>1 9F : 1 ZTA</t>
  </si>
  <si>
    <t>TETCO STX Natural Gas (Platts IFERC) Basis Futures</t>
  </si>
  <si>
    <t>TX</t>
  </si>
  <si>
    <t>1TX : 1 ZTS</t>
  </si>
  <si>
    <r>
      <rPr>
        <b/>
        <u/>
        <sz val="9"/>
        <rFont val="Calibri"/>
        <family val="2"/>
        <scheme val="minor"/>
      </rPr>
      <t xml:space="preserve">B4 </t>
    </r>
    <r>
      <rPr>
        <strike/>
        <sz val="9"/>
        <rFont val="Calibri"/>
        <family val="2"/>
        <scheme val="minor"/>
      </rPr>
      <t>XAC</t>
    </r>
  </si>
  <si>
    <r>
      <rPr>
        <strike/>
        <sz val="9"/>
        <rFont val="Calibri"/>
        <family val="2"/>
        <scheme val="minor"/>
      </rPr>
      <t xml:space="preserve">For XAC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NE </t>
    </r>
    <r>
      <rPr>
        <strike/>
        <sz val="9"/>
        <rFont val="Calibri"/>
        <family val="2"/>
        <scheme val="minor"/>
      </rPr>
      <t>DAL</t>
    </r>
  </si>
  <si>
    <r>
      <rPr>
        <strike/>
        <sz val="9"/>
        <rFont val="Calibri"/>
        <family val="2"/>
        <scheme val="minor"/>
      </rPr>
      <t xml:space="preserve">For DAL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TC </t>
    </r>
    <r>
      <rPr>
        <strike/>
        <sz val="9"/>
        <rFont val="Calibri"/>
        <family val="2"/>
        <scheme val="minor"/>
      </rPr>
      <t>CFS</t>
    </r>
  </si>
  <si>
    <r>
      <rPr>
        <strike/>
        <sz val="9"/>
        <rFont val="Calibri"/>
        <family val="2"/>
        <scheme val="minor"/>
      </rPr>
      <t xml:space="preserve">For CFS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5Z </t>
    </r>
    <r>
      <rPr>
        <strike/>
        <sz val="9"/>
        <rFont val="Calibri"/>
        <family val="2"/>
        <scheme val="minor"/>
      </rPr>
      <t>DCE</t>
    </r>
  </si>
  <si>
    <r>
      <rPr>
        <strike/>
        <sz val="9"/>
        <rFont val="Calibri"/>
        <family val="2"/>
        <scheme val="minor"/>
      </rPr>
      <t xml:space="preserve">For DCE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PE </t>
    </r>
    <r>
      <rPr>
        <strike/>
        <sz val="9"/>
        <rFont val="Calibri"/>
        <family val="2"/>
        <scheme val="minor"/>
      </rPr>
      <t>DNP</t>
    </r>
  </si>
  <si>
    <r>
      <rPr>
        <strike/>
        <sz val="9"/>
        <rFont val="Calibri"/>
        <family val="2"/>
        <scheme val="minor"/>
      </rPr>
      <t xml:space="preserve">For DNP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IH </t>
    </r>
    <r>
      <rPr>
        <strike/>
        <sz val="9"/>
        <rFont val="Calibri"/>
        <family val="2"/>
        <scheme val="minor"/>
      </rPr>
      <t>SH</t>
    </r>
  </si>
  <si>
    <r>
      <rPr>
        <b/>
        <u/>
        <sz val="9"/>
        <rFont val="Calibri"/>
        <family val="2"/>
        <scheme val="minor"/>
      </rPr>
      <t xml:space="preserve">PG </t>
    </r>
    <r>
      <rPr>
        <strike/>
        <sz val="9"/>
        <rFont val="Calibri"/>
        <family val="2"/>
        <scheme val="minor"/>
      </rPr>
      <t>DSF</t>
    </r>
  </si>
  <si>
    <r>
      <t xml:space="preserve">1 IH : -1 </t>
    </r>
    <r>
      <rPr>
        <b/>
        <u/>
        <sz val="9"/>
        <rFont val="Calibri"/>
        <family val="2"/>
        <scheme val="minor"/>
      </rPr>
      <t xml:space="preserve">PG </t>
    </r>
    <r>
      <rPr>
        <strike/>
        <sz val="9"/>
        <rFont val="Calibri"/>
        <family val="2"/>
        <scheme val="minor"/>
      </rPr>
      <t>DSF</t>
    </r>
  </si>
  <si>
    <r>
      <t xml:space="preserve">For </t>
    </r>
    <r>
      <rPr>
        <b/>
        <u/>
        <sz val="9"/>
        <rFont val="Calibri"/>
        <family val="2"/>
        <scheme val="minor"/>
      </rPr>
      <t xml:space="preserve">IH </t>
    </r>
    <r>
      <rPr>
        <strike/>
        <sz val="9"/>
        <rFont val="Calibri"/>
        <family val="2"/>
        <scheme val="minor"/>
      </rPr>
      <t>SH</t>
    </r>
    <r>
      <rPr>
        <sz val="9"/>
        <rFont val="Calibri"/>
        <family val="2"/>
        <scheme val="minor"/>
      </rPr>
      <t xml:space="preserve">: Effective for the last five business days prior to the daily contracts referenced month and for </t>
    </r>
    <r>
      <rPr>
        <b/>
        <u/>
        <sz val="9"/>
        <rFont val="Calibri"/>
        <family val="2"/>
        <scheme val="minor"/>
      </rPr>
      <t>PG</t>
    </r>
    <r>
      <rPr>
        <sz val="9"/>
        <rFont val="Calibri"/>
        <family val="2"/>
        <scheme val="minor"/>
      </rPr>
      <t xml:space="preserve"> </t>
    </r>
    <r>
      <rPr>
        <strike/>
        <sz val="9"/>
        <rFont val="Calibri"/>
        <family val="2"/>
        <scheme val="minor"/>
      </rPr>
      <t>DSF</t>
    </r>
    <r>
      <rPr>
        <sz val="9"/>
        <rFont val="Calibri"/>
        <family val="2"/>
        <scheme val="minor"/>
      </rPr>
      <t xml:space="preserve">: Effective for the last five business days prior to the referenced month </t>
    </r>
  </si>
  <si>
    <r>
      <rPr>
        <strike/>
        <sz val="9"/>
        <rFont val="Calibri"/>
        <family val="2"/>
        <scheme val="minor"/>
      </rPr>
      <t xml:space="preserve">For DSF: </t>
    </r>
    <r>
      <rPr>
        <sz val="9"/>
        <rFont val="Calibri"/>
        <family val="2"/>
        <scheme val="minor"/>
      </rPr>
      <t xml:space="preserve">Effective for the last five business days prior to the referenced month  </t>
    </r>
  </si>
  <si>
    <r>
      <rPr>
        <b/>
        <u/>
        <sz val="9"/>
        <rFont val="Calibri"/>
        <family val="2"/>
        <scheme val="minor"/>
      </rPr>
      <t xml:space="preserve">PW </t>
    </r>
    <r>
      <rPr>
        <strike/>
        <sz val="9"/>
        <rFont val="Calibri"/>
        <family val="2"/>
        <scheme val="minor"/>
      </rPr>
      <t>DAC</t>
    </r>
  </si>
  <si>
    <r>
      <rPr>
        <strike/>
        <sz val="9"/>
        <rFont val="Calibri"/>
        <family val="2"/>
        <scheme val="minor"/>
      </rPr>
      <t xml:space="preserve">For DAC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IN </t>
    </r>
    <r>
      <rPr>
        <strike/>
        <sz val="9"/>
        <rFont val="Calibri"/>
        <family val="2"/>
        <scheme val="minor"/>
      </rPr>
      <t>SN</t>
    </r>
  </si>
  <si>
    <r>
      <rPr>
        <b/>
        <u/>
        <sz val="9"/>
        <rFont val="Calibri"/>
        <family val="2"/>
        <scheme val="minor"/>
      </rPr>
      <t xml:space="preserve">HB </t>
    </r>
    <r>
      <rPr>
        <strike/>
        <sz val="9"/>
        <rFont val="Calibri"/>
        <family val="2"/>
        <scheme val="minor"/>
      </rPr>
      <t>HHS</t>
    </r>
  </si>
  <si>
    <r>
      <t xml:space="preserve">1 IN : -1 </t>
    </r>
    <r>
      <rPr>
        <b/>
        <u/>
        <sz val="9"/>
        <rFont val="Calibri"/>
        <family val="2"/>
        <scheme val="minor"/>
      </rPr>
      <t xml:space="preserve">HB </t>
    </r>
    <r>
      <rPr>
        <strike/>
        <sz val="9"/>
        <rFont val="Calibri"/>
        <family val="2"/>
        <scheme val="minor"/>
      </rPr>
      <t>HHS</t>
    </r>
  </si>
  <si>
    <r>
      <t xml:space="preserve">For </t>
    </r>
    <r>
      <rPr>
        <b/>
        <u/>
        <sz val="9"/>
        <rFont val="Calibri"/>
        <family val="2"/>
        <scheme val="minor"/>
      </rPr>
      <t xml:space="preserve">IN </t>
    </r>
    <r>
      <rPr>
        <strike/>
        <sz val="9"/>
        <rFont val="Calibri"/>
        <family val="2"/>
        <scheme val="minor"/>
      </rPr>
      <t>SN</t>
    </r>
    <r>
      <rPr>
        <sz val="9"/>
        <rFont val="Calibri"/>
        <family val="2"/>
        <scheme val="minor"/>
      </rPr>
      <t xml:space="preserve">: Effective for the last five business days prior to the daily contracts referenced month and for </t>
    </r>
    <r>
      <rPr>
        <b/>
        <u/>
        <sz val="9"/>
        <rFont val="Calibri"/>
        <family val="2"/>
        <scheme val="minor"/>
      </rPr>
      <t xml:space="preserve">HB </t>
    </r>
    <r>
      <rPr>
        <strike/>
        <sz val="9"/>
        <rFont val="Calibri"/>
        <family val="2"/>
        <scheme val="minor"/>
      </rPr>
      <t>HHS</t>
    </r>
    <r>
      <rPr>
        <sz val="9"/>
        <rFont val="Calibri"/>
        <family val="2"/>
        <scheme val="minor"/>
      </rPr>
      <t xml:space="preserve">: 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NH </t>
    </r>
    <r>
      <rPr>
        <strike/>
        <sz val="9"/>
        <rFont val="Calibri"/>
        <family val="2"/>
        <scheme val="minor"/>
      </rPr>
      <t>XJ</t>
    </r>
  </si>
  <si>
    <r>
      <rPr>
        <strike/>
        <sz val="9"/>
        <rFont val="Calibri"/>
        <family val="2"/>
        <scheme val="minor"/>
      </rPr>
      <t xml:space="preserve">For XJ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NF </t>
    </r>
    <r>
      <rPr>
        <strike/>
        <sz val="9"/>
        <rFont val="Calibri"/>
        <family val="2"/>
        <scheme val="minor"/>
      </rPr>
      <t>MFS</t>
    </r>
  </si>
  <si>
    <r>
      <rPr>
        <strike/>
        <sz val="9"/>
        <rFont val="Calibri"/>
        <family val="2"/>
        <scheme val="minor"/>
      </rPr>
      <t xml:space="preserve">For MFS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NL </t>
    </r>
    <r>
      <rPr>
        <strike/>
        <sz val="9"/>
        <rFont val="Calibri"/>
        <family val="2"/>
        <scheme val="minor"/>
      </rPr>
      <t>NFS</t>
    </r>
  </si>
  <si>
    <r>
      <rPr>
        <strike/>
        <sz val="9"/>
        <rFont val="Calibri"/>
        <family val="2"/>
        <scheme val="minor"/>
      </rPr>
      <t xml:space="preserve">For NFS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PD </t>
    </r>
    <r>
      <rPr>
        <strike/>
        <sz val="9"/>
        <rFont val="Calibri"/>
        <family val="2"/>
        <scheme val="minor"/>
      </rPr>
      <t>XNC</t>
    </r>
  </si>
  <si>
    <r>
      <rPr>
        <strike/>
        <sz val="9"/>
        <rFont val="Calibri"/>
        <family val="2"/>
        <scheme val="minor"/>
      </rPr>
      <t xml:space="preserve">For XNC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strike/>
        <sz val="9"/>
        <rFont val="Calibri"/>
        <family val="2"/>
        <scheme val="minor"/>
      </rPr>
      <t xml:space="preserve">For XKC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PM </t>
    </r>
    <r>
      <rPr>
        <strike/>
        <sz val="9"/>
        <rFont val="Calibri"/>
        <family val="2"/>
        <scheme val="minor"/>
      </rPr>
      <t>PFS</t>
    </r>
  </si>
  <si>
    <r>
      <rPr>
        <strike/>
        <sz val="9"/>
        <rFont val="Calibri"/>
        <family val="2"/>
        <scheme val="minor"/>
      </rPr>
      <t xml:space="preserve">For PFS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SZ </t>
    </r>
    <r>
      <rPr>
        <strike/>
        <sz val="9"/>
        <rFont val="Calibri"/>
        <family val="2"/>
        <scheme val="minor"/>
      </rPr>
      <t>XSC</t>
    </r>
  </si>
  <si>
    <r>
      <rPr>
        <strike/>
        <sz val="9"/>
        <rFont val="Calibri"/>
        <family val="2"/>
        <scheme val="minor"/>
      </rPr>
      <t xml:space="preserve">For XSC: </t>
    </r>
    <r>
      <rPr>
        <sz val="9"/>
        <rFont val="Calibri"/>
        <family val="2"/>
        <scheme val="minor"/>
      </rPr>
      <t xml:space="preserve">Effective for the last five business days prior to referenced month  </t>
    </r>
  </si>
  <si>
    <r>
      <rPr>
        <b/>
        <u/>
        <sz val="9"/>
        <rFont val="Calibri"/>
        <family val="2"/>
        <scheme val="minor"/>
      </rPr>
      <t xml:space="preserve">NQ </t>
    </r>
    <r>
      <rPr>
        <strike/>
        <sz val="9"/>
        <rFont val="Calibri"/>
        <family val="2"/>
        <scheme val="minor"/>
      </rPr>
      <t>ZNT</t>
    </r>
  </si>
  <si>
    <r>
      <rPr>
        <strike/>
        <sz val="9"/>
        <rFont val="Calibri"/>
        <family val="2"/>
        <scheme val="minor"/>
      </rPr>
      <t xml:space="preserve">For ZNT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TX </t>
    </r>
    <r>
      <rPr>
        <strike/>
        <sz val="9"/>
        <rFont val="Calibri"/>
        <family val="2"/>
        <scheme val="minor"/>
      </rPr>
      <t>ZTS</t>
    </r>
  </si>
  <si>
    <r>
      <rPr>
        <strike/>
        <sz val="9"/>
        <rFont val="Calibri"/>
        <family val="2"/>
        <scheme val="minor"/>
      </rPr>
      <t xml:space="preserve">For ZTS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>NX</t>
    </r>
    <r>
      <rPr>
        <sz val="9"/>
        <rFont val="Calibri"/>
        <family val="2"/>
        <scheme val="minor"/>
      </rPr>
      <t xml:space="preserve"> </t>
    </r>
    <r>
      <rPr>
        <strike/>
        <sz val="9"/>
        <rFont val="Calibri"/>
        <family val="2"/>
        <scheme val="minor"/>
      </rPr>
      <t>Z5P</t>
    </r>
  </si>
  <si>
    <r>
      <rPr>
        <strike/>
        <sz val="9"/>
        <rFont val="Calibri"/>
        <family val="2"/>
        <scheme val="minor"/>
      </rPr>
      <t xml:space="preserve">For Z5P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9F </t>
    </r>
    <r>
      <rPr>
        <strike/>
        <sz val="9"/>
        <rFont val="Calibri"/>
        <family val="2"/>
        <scheme val="minor"/>
      </rPr>
      <t>ZTA</t>
    </r>
  </si>
  <si>
    <r>
      <rPr>
        <strike/>
        <sz val="9"/>
        <rFont val="Calibri"/>
        <family val="2"/>
        <scheme val="minor"/>
      </rPr>
      <t xml:space="preserve">For ZTA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CZ </t>
    </r>
    <r>
      <rPr>
        <strike/>
        <sz val="9"/>
        <rFont val="Calibri"/>
        <family val="2"/>
        <scheme val="minor"/>
      </rPr>
      <t>XZ3</t>
    </r>
  </si>
  <si>
    <r>
      <rPr>
        <strike/>
        <sz val="9"/>
        <rFont val="Calibri"/>
        <family val="2"/>
        <scheme val="minor"/>
      </rPr>
      <t xml:space="preserve">For XZ3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t xml:space="preserve">TR </t>
    </r>
    <r>
      <rPr>
        <strike/>
        <sz val="9"/>
        <rFont val="Calibri"/>
        <family val="2"/>
        <scheme val="minor"/>
      </rPr>
      <t>XZ4</t>
    </r>
  </si>
  <si>
    <r>
      <rPr>
        <strike/>
        <sz val="9"/>
        <rFont val="Calibri"/>
        <family val="2"/>
        <scheme val="minor"/>
      </rPr>
      <t xml:space="preserve">For XZ4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NZ </t>
    </r>
    <r>
      <rPr>
        <strike/>
        <sz val="9"/>
        <rFont val="Calibri"/>
        <family val="2"/>
        <scheme val="minor"/>
      </rPr>
      <t>XZ</t>
    </r>
  </si>
  <si>
    <r>
      <rPr>
        <strike/>
        <sz val="9"/>
        <rFont val="Calibri"/>
        <family val="2"/>
        <scheme val="minor"/>
      </rPr>
      <t xml:space="preserve">For XZ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TZ6 </t>
    </r>
    <r>
      <rPr>
        <strike/>
        <sz val="9"/>
        <rFont val="Calibri"/>
        <family val="2"/>
        <scheme val="minor"/>
      </rPr>
      <t>XZ6</t>
    </r>
  </si>
  <si>
    <r>
      <rPr>
        <strike/>
        <sz val="9"/>
        <rFont val="Calibri"/>
        <family val="2"/>
        <scheme val="minor"/>
      </rPr>
      <t xml:space="preserve">For XZ6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PF </t>
    </r>
    <r>
      <rPr>
        <strike/>
        <sz val="9"/>
        <rFont val="Calibri"/>
        <family val="2"/>
        <scheme val="minor"/>
      </rPr>
      <t>DVA</t>
    </r>
  </si>
  <si>
    <r>
      <rPr>
        <strike/>
        <sz val="9"/>
        <rFont val="Calibri"/>
        <family val="2"/>
        <scheme val="minor"/>
      </rPr>
      <t xml:space="preserve">For DVA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NW </t>
    </r>
    <r>
      <rPr>
        <strike/>
        <sz val="9"/>
        <rFont val="Calibri"/>
        <family val="2"/>
        <scheme val="minor"/>
      </rPr>
      <t>WFS</t>
    </r>
  </si>
  <si>
    <r>
      <rPr>
        <strike/>
        <sz val="9"/>
        <rFont val="Calibri"/>
        <family val="2"/>
        <scheme val="minor"/>
      </rPr>
      <t xml:space="preserve">For WFS: </t>
    </r>
    <r>
      <rPr>
        <sz val="9"/>
        <rFont val="Calibri"/>
        <family val="2"/>
        <scheme val="minor"/>
      </rPr>
      <t xml:space="preserve">Effective for the last five business days prior to the referenced month </t>
    </r>
  </si>
  <si>
    <r>
      <rPr>
        <b/>
        <u/>
        <sz val="9"/>
        <rFont val="Calibri"/>
        <family val="2"/>
        <scheme val="minor"/>
      </rPr>
      <t xml:space="preserve">8X </t>
    </r>
    <r>
      <rPr>
        <strike/>
        <sz val="9"/>
        <rFont val="Calibri"/>
        <family val="2"/>
        <scheme val="minor"/>
      </rPr>
      <t>XKC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z val="9"/>
      <name val="Calibri"/>
      <family val="2"/>
      <scheme val="minor"/>
    </font>
    <font>
      <b/>
      <u/>
      <sz val="9"/>
      <name val="Calibri"/>
      <family val="2"/>
      <scheme val="minor"/>
    </font>
    <font>
      <strike/>
      <sz val="9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1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6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0" fontId="10" fillId="26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5" fillId="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9" borderId="0" applyNumberFormat="0" applyBorder="0" applyAlignment="0" applyProtection="0"/>
    <xf numFmtId="0" fontId="10" fillId="17" borderId="0" applyNumberFormat="0" applyBorder="0" applyAlignment="0" applyProtection="0"/>
    <xf numFmtId="0" fontId="11" fillId="0" borderId="0"/>
    <xf numFmtId="0" fontId="1" fillId="1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5" borderId="0" applyNumberFormat="0" applyBorder="0" applyAlignment="0" applyProtection="0"/>
    <xf numFmtId="0" fontId="10" fillId="1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0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0" fillId="10" borderId="0" applyNumberFormat="0" applyBorder="0" applyAlignment="0" applyProtection="0"/>
    <xf numFmtId="0" fontId="10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0" fillId="6" borderId="0" applyNumberFormat="0" applyBorder="0" applyAlignment="0" applyProtection="0"/>
    <xf numFmtId="0" fontId="9" fillId="0" borderId="0" applyNumberFormat="0" applyFill="0" applyBorder="0" applyAlignment="0" applyProtection="0"/>
    <xf numFmtId="0" fontId="8" fillId="5" borderId="5" applyNumberFormat="0" applyAlignment="0" applyProtection="0"/>
    <xf numFmtId="0" fontId="7" fillId="4" borderId="4" applyNumberFormat="0" applyAlignment="0" applyProtection="0"/>
    <xf numFmtId="0" fontId="6" fillId="3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3" applyNumberFormat="0" applyFill="0" applyAlignment="0" applyProtection="0"/>
    <xf numFmtId="0" fontId="3" fillId="0" borderId="2" applyNumberFormat="0" applyFill="0" applyAlignment="0" applyProtection="0"/>
    <xf numFmtId="0" fontId="2" fillId="0" borderId="1" applyNumberFormat="0" applyFill="0" applyAlignment="0" applyProtection="0"/>
    <xf numFmtId="0" fontId="5" fillId="2" borderId="0" applyNumberFormat="0" applyBorder="0" applyAlignment="0" applyProtection="0"/>
    <xf numFmtId="0" fontId="1" fillId="27" borderId="0" applyNumberFormat="0" applyBorder="0" applyAlignment="0" applyProtection="0"/>
    <xf numFmtId="0" fontId="10" fillId="29" borderId="0" applyNumberFormat="0" applyBorder="0" applyAlignment="0" applyProtection="0"/>
    <xf numFmtId="0" fontId="1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21" borderId="0" applyNumberFormat="0" applyBorder="0" applyAlignment="0" applyProtection="0"/>
    <xf numFmtId="0" fontId="1" fillId="23" borderId="0" applyNumberFormat="0" applyBorder="0" applyAlignment="0" applyProtection="0"/>
    <xf numFmtId="0" fontId="10" fillId="18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</cellStyleXfs>
  <cellXfs count="53">
    <xf numFmtId="0" fontId="0" fillId="0" borderId="0" xfId="0"/>
    <xf numFmtId="0" fontId="12" fillId="30" borderId="0" xfId="0" applyFont="1" applyFill="1" applyBorder="1" applyAlignment="1" applyProtection="1">
      <alignment horizontal="left" vertical="center"/>
      <protection locked="0"/>
    </xf>
    <xf numFmtId="0" fontId="12" fillId="30" borderId="6" xfId="0" applyFont="1" applyFill="1" applyBorder="1" applyAlignment="1" applyProtection="1">
      <alignment vertical="center"/>
      <protection locked="0"/>
    </xf>
    <xf numFmtId="0" fontId="0" fillId="0" borderId="0" xfId="0" applyAlignment="1"/>
    <xf numFmtId="0" fontId="12" fillId="30" borderId="7" xfId="0" applyFont="1" applyFill="1" applyBorder="1" applyAlignment="1" applyProtection="1">
      <alignment horizontal="center" vertical="center"/>
      <protection locked="0"/>
    </xf>
    <xf numFmtId="164" fontId="12" fillId="30" borderId="6" xfId="1" applyNumberFormat="1" applyFont="1" applyFill="1" applyBorder="1" applyAlignment="1" applyProtection="1">
      <alignment horizontal="center" vertical="center"/>
      <protection locked="0"/>
    </xf>
    <xf numFmtId="0" fontId="12" fillId="30" borderId="7" xfId="0" applyFont="1" applyFill="1" applyBorder="1" applyAlignment="1" applyProtection="1">
      <alignment vertical="center"/>
      <protection locked="0"/>
    </xf>
    <xf numFmtId="0" fontId="12" fillId="30" borderId="0" xfId="0" applyFont="1" applyFill="1" applyBorder="1" applyAlignment="1" applyProtection="1">
      <alignment horizontal="left" vertical="center" wrapText="1"/>
      <protection locked="0"/>
    </xf>
    <xf numFmtId="0" fontId="12" fillId="30" borderId="7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/>
      <protection locked="0"/>
    </xf>
    <xf numFmtId="0" fontId="12" fillId="31" borderId="6" xfId="0" applyFont="1" applyFill="1" applyBorder="1" applyAlignment="1" applyProtection="1">
      <alignment horizontal="left" vertical="center" wrapText="1"/>
      <protection locked="0"/>
    </xf>
    <xf numFmtId="0" fontId="12" fillId="31" borderId="7" xfId="0" applyFont="1" applyFill="1" applyBorder="1" applyAlignment="1" applyProtection="1">
      <alignment horizontal="left" vertical="center" wrapText="1"/>
      <protection locked="0"/>
    </xf>
    <xf numFmtId="3" fontId="12" fillId="31" borderId="8" xfId="0" applyNumberFormat="1" applyFont="1" applyFill="1" applyBorder="1" applyAlignment="1" applyProtection="1">
      <alignment horizontal="left" vertical="center" wrapText="1"/>
      <protection locked="0"/>
    </xf>
    <xf numFmtId="0" fontId="12" fillId="33" borderId="6" xfId="0" applyFont="1" applyFill="1" applyBorder="1" applyAlignment="1" applyProtection="1">
      <alignment horizontal="left" vertical="center" wrapText="1"/>
      <protection locked="0"/>
    </xf>
    <xf numFmtId="0" fontId="12" fillId="33" borderId="7" xfId="0" applyFont="1" applyFill="1" applyBorder="1" applyAlignment="1" applyProtection="1">
      <alignment horizontal="left" vertical="center" wrapText="1"/>
      <protection locked="0"/>
    </xf>
    <xf numFmtId="0" fontId="12" fillId="33" borderId="8" xfId="0" applyFont="1" applyFill="1" applyBorder="1" applyAlignment="1" applyProtection="1">
      <alignment horizontal="left" vertical="center" wrapText="1"/>
      <protection locked="0"/>
    </xf>
    <xf numFmtId="0" fontId="12" fillId="34" borderId="9" xfId="0" applyFont="1" applyFill="1" applyBorder="1" applyAlignment="1" applyProtection="1">
      <alignment horizontal="left" vertical="center" wrapText="1"/>
      <protection locked="0"/>
    </xf>
    <xf numFmtId="0" fontId="12" fillId="34" borderId="10" xfId="0" applyFont="1" applyFill="1" applyBorder="1" applyAlignment="1" applyProtection="1">
      <alignment horizontal="left" vertical="center" wrapText="1"/>
      <protection locked="0"/>
    </xf>
    <xf numFmtId="0" fontId="12" fillId="34" borderId="11" xfId="0" applyFont="1" applyFill="1" applyBorder="1" applyAlignment="1" applyProtection="1">
      <alignment horizontal="left" vertical="center" wrapText="1"/>
      <protection locked="0"/>
    </xf>
    <xf numFmtId="0" fontId="12" fillId="30" borderId="9" xfId="1" applyNumberFormat="1" applyFont="1" applyFill="1" applyBorder="1" applyAlignment="1" applyProtection="1">
      <alignment horizontal="left" vertical="center" wrapText="1"/>
      <protection locked="0"/>
    </xf>
    <xf numFmtId="0" fontId="12" fillId="32" borderId="6" xfId="0" applyFont="1" applyFill="1" applyBorder="1" applyAlignment="1">
      <alignment horizontal="left" vertical="center" wrapText="1"/>
    </xf>
    <xf numFmtId="0" fontId="12" fillId="32" borderId="8" xfId="0" applyFont="1" applyFill="1" applyBorder="1" applyAlignment="1">
      <alignment horizontal="left" vertical="center" wrapText="1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/>
    <xf numFmtId="0" fontId="18" fillId="0" borderId="0" xfId="0" applyFont="1" applyFill="1" applyBorder="1" applyAlignment="1" applyProtection="1">
      <alignment vertical="center" wrapText="1"/>
      <protection locked="0"/>
    </xf>
    <xf numFmtId="0" fontId="21" fillId="0" borderId="0" xfId="0" applyFont="1" applyFill="1" applyAlignment="1">
      <alignment vertical="center"/>
    </xf>
    <xf numFmtId="0" fontId="18" fillId="0" borderId="0" xfId="35" applyFont="1" applyFill="1" applyBorder="1" applyAlignment="1" applyProtection="1">
      <alignment vertical="center"/>
      <protection locked="0"/>
    </xf>
    <xf numFmtId="0" fontId="18" fillId="0" borderId="0" xfId="35" applyNumberFormat="1" applyFont="1" applyFill="1" applyBorder="1" applyAlignment="1" applyProtection="1">
      <alignment horizontal="center" vertical="center"/>
      <protection locked="0"/>
    </xf>
    <xf numFmtId="0" fontId="18" fillId="0" borderId="0" xfId="35" applyFont="1" applyFill="1" applyBorder="1" applyAlignment="1" applyProtection="1">
      <alignment horizontal="center" vertical="center"/>
      <protection locked="0"/>
    </xf>
    <xf numFmtId="164" fontId="18" fillId="0" borderId="0" xfId="39" applyNumberFormat="1" applyFont="1" applyFill="1" applyBorder="1" applyAlignment="1" applyProtection="1">
      <alignment horizontal="center" vertical="center"/>
      <protection locked="0"/>
    </xf>
    <xf numFmtId="49" fontId="18" fillId="0" borderId="0" xfId="35" applyNumberFormat="1" applyFont="1" applyFill="1" applyBorder="1" applyAlignment="1" applyProtection="1">
      <alignment horizontal="center" vertical="center"/>
      <protection locked="0"/>
    </xf>
    <xf numFmtId="0" fontId="20" fillId="0" borderId="0" xfId="35" applyFont="1" applyFill="1" applyBorder="1" applyAlignment="1" applyProtection="1">
      <alignment horizontal="center" vertical="center"/>
      <protection locked="0"/>
    </xf>
    <xf numFmtId="164" fontId="18" fillId="0" borderId="0" xfId="38" applyNumberFormat="1" applyFont="1" applyFill="1" applyBorder="1" applyAlignment="1" applyProtection="1">
      <alignment horizontal="center" vertical="center"/>
      <protection locked="0"/>
    </xf>
    <xf numFmtId="3" fontId="18" fillId="0" borderId="0" xfId="35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12" fillId="31" borderId="6" xfId="6" applyFont="1" applyFill="1" applyBorder="1" applyAlignment="1" applyProtection="1">
      <alignment horizontal="center" vertical="center"/>
      <protection locked="0"/>
    </xf>
    <xf numFmtId="0" fontId="12" fillId="31" borderId="7" xfId="6" applyFont="1" applyFill="1" applyBorder="1" applyAlignment="1" applyProtection="1">
      <alignment horizontal="center" vertical="center"/>
      <protection locked="0"/>
    </xf>
    <xf numFmtId="0" fontId="12" fillId="31" borderId="8" xfId="6" applyFont="1" applyFill="1" applyBorder="1" applyAlignment="1" applyProtection="1">
      <alignment horizontal="center" vertical="center"/>
      <protection locked="0"/>
    </xf>
    <xf numFmtId="0" fontId="12" fillId="32" borderId="6" xfId="0" applyFont="1" applyFill="1" applyBorder="1" applyAlignment="1">
      <alignment horizontal="center"/>
    </xf>
    <xf numFmtId="0" fontId="12" fillId="32" borderId="8" xfId="0" applyFont="1" applyFill="1" applyBorder="1" applyAlignment="1">
      <alignment horizontal="center"/>
    </xf>
    <xf numFmtId="0" fontId="12" fillId="33" borderId="6" xfId="6" applyFont="1" applyFill="1" applyBorder="1" applyAlignment="1" applyProtection="1">
      <alignment horizontal="center" vertical="center"/>
      <protection locked="0"/>
    </xf>
    <xf numFmtId="0" fontId="12" fillId="33" borderId="7" xfId="6" applyFont="1" applyFill="1" applyBorder="1" applyAlignment="1" applyProtection="1">
      <alignment horizontal="center" vertical="center"/>
      <protection locked="0"/>
    </xf>
    <xf numFmtId="0" fontId="12" fillId="33" borderId="8" xfId="6" applyFont="1" applyFill="1" applyBorder="1" applyAlignment="1" applyProtection="1">
      <alignment horizontal="center" vertical="center"/>
      <protection locked="0"/>
    </xf>
    <xf numFmtId="0" fontId="12" fillId="34" borderId="6" xfId="6" applyFont="1" applyFill="1" applyBorder="1" applyAlignment="1" applyProtection="1">
      <alignment horizontal="center" vertical="center"/>
      <protection locked="0"/>
    </xf>
    <xf numFmtId="0" fontId="12" fillId="34" borderId="7" xfId="6" applyFont="1" applyFill="1" applyBorder="1" applyAlignment="1" applyProtection="1">
      <alignment horizontal="center" vertical="center"/>
      <protection locked="0"/>
    </xf>
    <xf numFmtId="0" fontId="12" fillId="34" borderId="8" xfId="6" applyFont="1" applyFill="1" applyBorder="1" applyAlignment="1" applyProtection="1">
      <alignment horizontal="center" vertical="center"/>
      <protection locked="0"/>
    </xf>
  </cellXfs>
  <cellStyles count="43040">
    <cellStyle name="20% - Accent1" xfId="12" builtinId="30" customBuiltin="1"/>
    <cellStyle name="20% - Accent1 2" xfId="63"/>
    <cellStyle name="20% - Accent1 3" xfId="11137"/>
    <cellStyle name="20% - Accent1 4" xfId="11313"/>
    <cellStyle name="20% - Accent2" xfId="16" builtinId="34" customBuiltin="1"/>
    <cellStyle name="20% - Accent2 2" xfId="64"/>
    <cellStyle name="20% - Accent2 3" xfId="11141"/>
    <cellStyle name="20% - Accent2 4" xfId="11309"/>
    <cellStyle name="20% - Accent3" xfId="20" builtinId="38" customBuiltin="1"/>
    <cellStyle name="20% - Accent3 2" xfId="65"/>
    <cellStyle name="20% - Accent3 3" xfId="11145"/>
    <cellStyle name="20% - Accent3 4" xfId="11302"/>
    <cellStyle name="20% - Accent4" xfId="24" builtinId="42" customBuiltin="1"/>
    <cellStyle name="20% - Accent4 2" xfId="66"/>
    <cellStyle name="20% - Accent4 3" xfId="11149"/>
    <cellStyle name="20% - Accent4 4" xfId="11287"/>
    <cellStyle name="20% - Accent5" xfId="28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3" builtinId="31" customBuiltin="1"/>
    <cellStyle name="40% - Accent1 2" xfId="69"/>
    <cellStyle name="40% - Accent1 3" xfId="11138"/>
    <cellStyle name="40% - Accent1 4" xfId="11312"/>
    <cellStyle name="40% - Accent2" xfId="17" builtinId="35" customBuiltin="1"/>
    <cellStyle name="40% - Accent2 2" xfId="70"/>
    <cellStyle name="40% - Accent2 3" xfId="11142"/>
    <cellStyle name="40% - Accent2 4" xfId="11308"/>
    <cellStyle name="40% - Accent3" xfId="21" builtinId="39" customBuiltin="1"/>
    <cellStyle name="40% - Accent3 2" xfId="71"/>
    <cellStyle name="40% - Accent3 3" xfId="11146"/>
    <cellStyle name="40% - Accent3 4" xfId="11290"/>
    <cellStyle name="40% - Accent4" xfId="25" builtinId="43" customBuiltin="1"/>
    <cellStyle name="40% - Accent4 2" xfId="72"/>
    <cellStyle name="40% - Accent4 3" xfId="11150"/>
    <cellStyle name="40% - Accent4 4" xfId="11275"/>
    <cellStyle name="40% - Accent5" xfId="29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" xfId="14" builtinId="32" customBuiltin="1"/>
    <cellStyle name="60% - Accent1 2" xfId="75"/>
    <cellStyle name="60% - Accent1 3" xfId="11139"/>
    <cellStyle name="60% - Accent1 4" xfId="11311"/>
    <cellStyle name="60% - Accent2" xfId="18" builtinId="36" customBuiltin="1"/>
    <cellStyle name="60% - Accent2 2" xfId="76"/>
    <cellStyle name="60% - Accent2 3" xfId="11143"/>
    <cellStyle name="60% - Accent2 4" xfId="11307"/>
    <cellStyle name="60% - Accent3" xfId="22" builtinId="40" customBuiltin="1"/>
    <cellStyle name="60% - Accent3 2" xfId="77"/>
    <cellStyle name="60% - Accent3 3" xfId="11147"/>
    <cellStyle name="60% - Accent3 4" xfId="11288"/>
    <cellStyle name="60% - Accent4" xfId="26" builtinId="44" customBuiltin="1"/>
    <cellStyle name="60% - Accent4 2" xfId="78"/>
    <cellStyle name="60% - Accent4 3" xfId="11151"/>
    <cellStyle name="60% - Accent4 4" xfId="11328"/>
    <cellStyle name="60% - Accent5" xfId="30" builtinId="48" customBuiltin="1"/>
    <cellStyle name="60% - Accent5 2" xfId="79"/>
    <cellStyle name="60% - Accent5 3" xfId="11155"/>
    <cellStyle name="60% - Accent5 4" xfId="11249"/>
    <cellStyle name="60% - Accent6" xfId="34" builtinId="52" customBuiltin="1"/>
    <cellStyle name="60% - Accent6 2" xfId="80"/>
    <cellStyle name="60% - Accent6 3" xfId="11159"/>
    <cellStyle name="60% - Accent6 4" xfId="11325"/>
    <cellStyle name="Accent1" xfId="11" builtinId="29" customBuiltin="1"/>
    <cellStyle name="Accent1 2" xfId="81"/>
    <cellStyle name="Accent1 3" xfId="11136"/>
    <cellStyle name="Accent1 4" xfId="11314"/>
    <cellStyle name="Accent2" xfId="15" builtinId="33" customBuiltin="1"/>
    <cellStyle name="Accent2 2" xfId="82"/>
    <cellStyle name="Accent2 3" xfId="11140"/>
    <cellStyle name="Accent2 4" xfId="11310"/>
    <cellStyle name="Accent3" xfId="19" builtinId="37" customBuiltin="1"/>
    <cellStyle name="Accent3 2" xfId="83"/>
    <cellStyle name="Accent3 3" xfId="11144"/>
    <cellStyle name="Accent3 4" xfId="11303"/>
    <cellStyle name="Accent4" xfId="23" builtinId="41" customBuiltin="1"/>
    <cellStyle name="Accent4 2" xfId="84"/>
    <cellStyle name="Accent4 3" xfId="11148"/>
    <cellStyle name="Accent4 4" xfId="11330"/>
    <cellStyle name="Accent5" xfId="27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7" builtinId="27" customBuiltin="1"/>
    <cellStyle name="Bad 2" xfId="87"/>
    <cellStyle name="Bad 3" xfId="11132"/>
    <cellStyle name="Bad 4" xfId="11318"/>
    <cellStyle name="Calculation" xfId="8" builtinId="22" customBuiltin="1"/>
    <cellStyle name="Calculation 2" xfId="88"/>
    <cellStyle name="Calculation 3" xfId="11133"/>
    <cellStyle name="Calculation 4" xfId="11317"/>
    <cellStyle name="Check Cell" xfId="9" builtinId="23" customBuiltin="1"/>
    <cellStyle name="Check Cell 2" xfId="89"/>
    <cellStyle name="Check Cell 3" xfId="11134"/>
    <cellStyle name="Check Cell 4" xfId="11316"/>
    <cellStyle name="Comma" xfId="1" builtinId="3"/>
    <cellStyle name="Comma 2" xfId="37"/>
    <cellStyle name="Comma 3" xfId="39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38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0" builtinId="53" customBuiltin="1"/>
    <cellStyle name="Explanatory Text 2" xfId="90"/>
    <cellStyle name="Explanatory Text 3" xfId="11135"/>
    <cellStyle name="Explanatory Text 4" xfId="11315"/>
    <cellStyle name="Good" xfId="6" builtinId="26" customBuiltin="1"/>
    <cellStyle name="Good 2" xfId="91"/>
    <cellStyle name="Good 3" xfId="11121"/>
    <cellStyle name="Good 4" xfId="11323"/>
    <cellStyle name="Heading 1" xfId="2" builtinId="16" customBuiltin="1"/>
    <cellStyle name="Heading 1 2" xfId="92"/>
    <cellStyle name="Heading 1 3" xfId="11128"/>
    <cellStyle name="Heading 1 4" xfId="11322"/>
    <cellStyle name="Heading 2" xfId="3" builtinId="17" customBuiltin="1"/>
    <cellStyle name="Heading 2 2" xfId="93"/>
    <cellStyle name="Heading 2 3" xfId="11129"/>
    <cellStyle name="Heading 2 4" xfId="11321"/>
    <cellStyle name="Heading 3" xfId="4" builtinId="18" customBuiltin="1"/>
    <cellStyle name="Heading 3 2" xfId="94"/>
    <cellStyle name="Heading 3 3" xfId="11130"/>
    <cellStyle name="Heading 3 4" xfId="11320"/>
    <cellStyle name="Heading 4" xfId="5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36"/>
    <cellStyle name="Normal 11" xfId="6402"/>
    <cellStyle name="Normal 12" xfId="6403"/>
    <cellStyle name="Normal 13" xfId="40"/>
    <cellStyle name="Normal 14" xfId="11120"/>
    <cellStyle name="Normal 15" xfId="35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H29"/>
  <sheetViews>
    <sheetView tabSelected="1" workbookViewId="0">
      <pane xSplit="3" ySplit="2" topLeftCell="AA3" activePane="bottomRight" state="frozen"/>
      <selection pane="topRight" activeCell="D1" sqref="D1"/>
      <selection pane="bottomLeft" activeCell="A3" sqref="A3"/>
      <selection pane="bottomRight" activeCell="AI17" sqref="AI17"/>
    </sheetView>
  </sheetViews>
  <sheetFormatPr defaultRowHeight="15" x14ac:dyDescent="0.25"/>
  <cols>
    <col min="1" max="1" width="78.85546875" style="3" customWidth="1"/>
    <col min="2" max="2" width="9.140625" customWidth="1"/>
    <col min="3" max="3" width="10.85546875" customWidth="1"/>
    <col min="4" max="4" width="17.5703125" customWidth="1"/>
    <col min="5" max="5" width="16.5703125" customWidth="1"/>
    <col min="6" max="6" width="9.5703125" bestFit="1" customWidth="1"/>
    <col min="7" max="7" width="26.28515625" bestFit="1" customWidth="1"/>
    <col min="8" max="8" width="16.7109375" bestFit="1" customWidth="1"/>
    <col min="9" max="9" width="10.5703125" customWidth="1"/>
    <col min="11" max="11" width="11.5703125" customWidth="1"/>
    <col min="13" max="13" width="10.140625" customWidth="1"/>
    <col min="14" max="14" width="16" bestFit="1" customWidth="1"/>
    <col min="15" max="15" width="14.7109375" bestFit="1" customWidth="1"/>
    <col min="16" max="16" width="12.140625" customWidth="1"/>
    <col min="17" max="17" width="15" customWidth="1"/>
    <col min="18" max="18" width="15.42578125" bestFit="1" customWidth="1"/>
    <col min="19" max="19" width="74.7109375" customWidth="1"/>
    <col min="20" max="20" width="23.28515625" bestFit="1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bestFit="1" customWidth="1"/>
    <col min="26" max="26" width="14.7109375" bestFit="1" customWidth="1"/>
    <col min="27" max="27" width="12" bestFit="1" customWidth="1"/>
    <col min="28" max="28" width="13.28515625" customWidth="1"/>
    <col min="29" max="29" width="10.28515625" customWidth="1"/>
    <col min="30" max="30" width="11.28515625" customWidth="1"/>
    <col min="31" max="31" width="14" bestFit="1" customWidth="1"/>
    <col min="32" max="32" width="14.7109375" bestFit="1" customWidth="1"/>
    <col min="33" max="33" width="13.140625" customWidth="1"/>
    <col min="34" max="34" width="12.28515625" customWidth="1"/>
  </cols>
  <sheetData>
    <row r="1" spans="1:34" x14ac:dyDescent="0.25">
      <c r="A1" s="2"/>
      <c r="B1" s="4"/>
      <c r="C1" s="4"/>
      <c r="D1" s="5"/>
      <c r="E1" s="6"/>
      <c r="F1" s="6"/>
      <c r="G1" s="6"/>
      <c r="H1" s="6"/>
      <c r="I1" s="4"/>
      <c r="J1" s="4"/>
      <c r="K1" s="6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1" t="s">
        <v>4</v>
      </c>
      <c r="B2" s="8" t="s">
        <v>5</v>
      </c>
      <c r="C2" s="7" t="s">
        <v>6</v>
      </c>
      <c r="D2" s="20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21" t="s">
        <v>24</v>
      </c>
      <c r="V2" s="22" t="s">
        <v>25</v>
      </c>
      <c r="W2" s="14" t="s">
        <v>26</v>
      </c>
      <c r="X2" s="15" t="s">
        <v>27</v>
      </c>
      <c r="Y2" s="15" t="s">
        <v>28</v>
      </c>
      <c r="Z2" s="15" t="s">
        <v>29</v>
      </c>
      <c r="AA2" s="15" t="s">
        <v>30</v>
      </c>
      <c r="AB2" s="16" t="s">
        <v>31</v>
      </c>
      <c r="AC2" s="17" t="s">
        <v>32</v>
      </c>
      <c r="AD2" s="18" t="s">
        <v>33</v>
      </c>
      <c r="AE2" s="18" t="s">
        <v>34</v>
      </c>
      <c r="AF2" s="18" t="s">
        <v>35</v>
      </c>
      <c r="AG2" s="18" t="s">
        <v>36</v>
      </c>
      <c r="AH2" s="19" t="s">
        <v>37</v>
      </c>
    </row>
    <row r="3" spans="1:34" s="30" customFormat="1" ht="11.25" customHeight="1" x14ac:dyDescent="0.25">
      <c r="A3" s="23" t="s">
        <v>92</v>
      </c>
      <c r="B3" s="24">
        <v>876</v>
      </c>
      <c r="C3" s="25" t="s">
        <v>93</v>
      </c>
      <c r="D3" s="26">
        <v>2500</v>
      </c>
      <c r="E3" s="23" t="s">
        <v>43</v>
      </c>
      <c r="F3" s="23" t="s">
        <v>38</v>
      </c>
      <c r="G3" s="23" t="s">
        <v>39</v>
      </c>
      <c r="H3" s="23" t="s">
        <v>44</v>
      </c>
      <c r="I3" s="25"/>
      <c r="J3" s="25">
        <v>25</v>
      </c>
      <c r="K3" s="23"/>
      <c r="L3" s="25" t="s">
        <v>131</v>
      </c>
      <c r="M3" s="27"/>
      <c r="N3" s="28" t="s">
        <v>94</v>
      </c>
      <c r="O3" s="25" t="s">
        <v>40</v>
      </c>
      <c r="P3" s="25"/>
      <c r="Q3" s="25"/>
      <c r="R3" s="29">
        <v>8000</v>
      </c>
      <c r="S3" s="23" t="s">
        <v>132</v>
      </c>
      <c r="T3" s="29">
        <v>20000000</v>
      </c>
      <c r="U3" s="25"/>
      <c r="V3" s="25"/>
      <c r="W3" s="25" t="s">
        <v>131</v>
      </c>
      <c r="X3" s="27"/>
      <c r="Y3" s="28" t="s">
        <v>94</v>
      </c>
      <c r="Z3" s="25" t="s">
        <v>40</v>
      </c>
      <c r="AA3" s="29">
        <v>10000</v>
      </c>
      <c r="AB3" s="25"/>
      <c r="AC3" s="25" t="s">
        <v>131</v>
      </c>
      <c r="AD3" s="27"/>
      <c r="AE3" s="28" t="s">
        <v>94</v>
      </c>
      <c r="AF3" s="25" t="s">
        <v>40</v>
      </c>
      <c r="AG3" s="29">
        <v>10000</v>
      </c>
      <c r="AH3" s="25"/>
    </row>
    <row r="4" spans="1:34" s="30" customFormat="1" ht="11.25" customHeight="1" x14ac:dyDescent="0.25">
      <c r="A4" s="23" t="s">
        <v>54</v>
      </c>
      <c r="B4" s="24">
        <v>627</v>
      </c>
      <c r="C4" s="25" t="s">
        <v>55</v>
      </c>
      <c r="D4" s="26">
        <v>2500</v>
      </c>
      <c r="E4" s="23" t="s">
        <v>43</v>
      </c>
      <c r="F4" s="23" t="s">
        <v>38</v>
      </c>
      <c r="G4" s="23" t="s">
        <v>39</v>
      </c>
      <c r="H4" s="23" t="s">
        <v>44</v>
      </c>
      <c r="I4" s="25"/>
      <c r="J4" s="25">
        <v>25</v>
      </c>
      <c r="K4" s="23"/>
      <c r="L4" s="25" t="s">
        <v>133</v>
      </c>
      <c r="M4" s="27"/>
      <c r="N4" s="28" t="s">
        <v>56</v>
      </c>
      <c r="O4" s="25" t="s">
        <v>40</v>
      </c>
      <c r="P4" s="25"/>
      <c r="Q4" s="25"/>
      <c r="R4" s="29">
        <v>4000</v>
      </c>
      <c r="S4" s="23" t="s">
        <v>134</v>
      </c>
      <c r="T4" s="29">
        <v>10000000</v>
      </c>
      <c r="U4" s="25"/>
      <c r="V4" s="25"/>
      <c r="W4" s="25" t="s">
        <v>133</v>
      </c>
      <c r="X4" s="27"/>
      <c r="Y4" s="28" t="s">
        <v>56</v>
      </c>
      <c r="Z4" s="25" t="s">
        <v>40</v>
      </c>
      <c r="AA4" s="29">
        <v>10000</v>
      </c>
      <c r="AB4" s="25"/>
      <c r="AC4" s="25" t="s">
        <v>133</v>
      </c>
      <c r="AD4" s="27"/>
      <c r="AE4" s="28" t="s">
        <v>56</v>
      </c>
      <c r="AF4" s="25" t="s">
        <v>40</v>
      </c>
      <c r="AG4" s="29">
        <v>10000</v>
      </c>
      <c r="AH4" s="25"/>
    </row>
    <row r="5" spans="1:34" s="30" customFormat="1" ht="11.25" customHeight="1" x14ac:dyDescent="0.25">
      <c r="A5" s="23" t="s">
        <v>48</v>
      </c>
      <c r="B5" s="24">
        <v>622</v>
      </c>
      <c r="C5" s="25" t="s">
        <v>49</v>
      </c>
      <c r="D5" s="26">
        <v>2500</v>
      </c>
      <c r="E5" s="23" t="s">
        <v>43</v>
      </c>
      <c r="F5" s="23" t="s">
        <v>38</v>
      </c>
      <c r="G5" s="23" t="s">
        <v>39</v>
      </c>
      <c r="H5" s="23" t="s">
        <v>44</v>
      </c>
      <c r="I5" s="25"/>
      <c r="J5" s="25">
        <v>25</v>
      </c>
      <c r="K5" s="23"/>
      <c r="L5" s="25" t="s">
        <v>135</v>
      </c>
      <c r="M5" s="27"/>
      <c r="N5" s="28" t="s">
        <v>50</v>
      </c>
      <c r="O5" s="25" t="s">
        <v>40</v>
      </c>
      <c r="P5" s="25"/>
      <c r="Q5" s="25"/>
      <c r="R5" s="29">
        <v>10000</v>
      </c>
      <c r="S5" s="23" t="s">
        <v>136</v>
      </c>
      <c r="T5" s="29">
        <v>25000000</v>
      </c>
      <c r="U5" s="25"/>
      <c r="V5" s="25"/>
      <c r="W5" s="25" t="s">
        <v>135</v>
      </c>
      <c r="X5" s="27"/>
      <c r="Y5" s="28" t="s">
        <v>50</v>
      </c>
      <c r="Z5" s="25" t="s">
        <v>40</v>
      </c>
      <c r="AA5" s="29">
        <v>15000</v>
      </c>
      <c r="AB5" s="25"/>
      <c r="AC5" s="25" t="s">
        <v>135</v>
      </c>
      <c r="AD5" s="27"/>
      <c r="AE5" s="28" t="s">
        <v>50</v>
      </c>
      <c r="AF5" s="25" t="s">
        <v>40</v>
      </c>
      <c r="AG5" s="29">
        <v>15000</v>
      </c>
      <c r="AH5" s="25"/>
    </row>
    <row r="6" spans="1:34" s="30" customFormat="1" ht="11.25" customHeight="1" x14ac:dyDescent="0.25">
      <c r="A6" s="23" t="s">
        <v>57</v>
      </c>
      <c r="B6" s="24">
        <v>428</v>
      </c>
      <c r="C6" s="25" t="s">
        <v>58</v>
      </c>
      <c r="D6" s="26">
        <v>2500</v>
      </c>
      <c r="E6" s="23" t="s">
        <v>43</v>
      </c>
      <c r="F6" s="23" t="s">
        <v>38</v>
      </c>
      <c r="G6" s="23" t="s">
        <v>39</v>
      </c>
      <c r="H6" s="23" t="s">
        <v>44</v>
      </c>
      <c r="I6" s="25"/>
      <c r="J6" s="25">
        <v>25</v>
      </c>
      <c r="K6" s="23"/>
      <c r="L6" s="25" t="s">
        <v>137</v>
      </c>
      <c r="M6" s="27"/>
      <c r="N6" s="28" t="s">
        <v>59</v>
      </c>
      <c r="O6" s="25" t="s">
        <v>40</v>
      </c>
      <c r="P6" s="25"/>
      <c r="Q6" s="25"/>
      <c r="R6" s="29">
        <v>12000</v>
      </c>
      <c r="S6" s="23" t="s">
        <v>138</v>
      </c>
      <c r="T6" s="29">
        <v>30000000</v>
      </c>
      <c r="U6" s="25"/>
      <c r="V6" s="25"/>
      <c r="W6" s="25" t="s">
        <v>137</v>
      </c>
      <c r="X6" s="27"/>
      <c r="Y6" s="28" t="s">
        <v>59</v>
      </c>
      <c r="Z6" s="25" t="s">
        <v>40</v>
      </c>
      <c r="AA6" s="29">
        <v>15000</v>
      </c>
      <c r="AB6" s="25"/>
      <c r="AC6" s="25" t="s">
        <v>137</v>
      </c>
      <c r="AD6" s="27"/>
      <c r="AE6" s="28" t="s">
        <v>59</v>
      </c>
      <c r="AF6" s="25" t="s">
        <v>40</v>
      </c>
      <c r="AG6" s="29">
        <v>15000</v>
      </c>
      <c r="AH6" s="25"/>
    </row>
    <row r="7" spans="1:34" s="30" customFormat="1" ht="11.25" customHeight="1" x14ac:dyDescent="0.25">
      <c r="A7" s="23" t="s">
        <v>60</v>
      </c>
      <c r="B7" s="24">
        <v>630</v>
      </c>
      <c r="C7" s="25" t="s">
        <v>61</v>
      </c>
      <c r="D7" s="26">
        <v>2500</v>
      </c>
      <c r="E7" s="23" t="s">
        <v>43</v>
      </c>
      <c r="F7" s="23" t="s">
        <v>38</v>
      </c>
      <c r="G7" s="23" t="s">
        <v>39</v>
      </c>
      <c r="H7" s="23" t="s">
        <v>44</v>
      </c>
      <c r="I7" s="25"/>
      <c r="J7" s="25">
        <v>25</v>
      </c>
      <c r="K7" s="23"/>
      <c r="L7" s="25" t="s">
        <v>139</v>
      </c>
      <c r="M7" s="27"/>
      <c r="N7" s="28" t="s">
        <v>62</v>
      </c>
      <c r="O7" s="25" t="s">
        <v>40</v>
      </c>
      <c r="P7" s="25"/>
      <c r="Q7" s="25"/>
      <c r="R7" s="29">
        <v>7000</v>
      </c>
      <c r="S7" s="23" t="s">
        <v>140</v>
      </c>
      <c r="T7" s="29">
        <v>17500000</v>
      </c>
      <c r="U7" s="25"/>
      <c r="V7" s="25"/>
      <c r="W7" s="25" t="s">
        <v>139</v>
      </c>
      <c r="X7" s="27"/>
      <c r="Y7" s="28" t="s">
        <v>62</v>
      </c>
      <c r="Z7" s="25" t="s">
        <v>40</v>
      </c>
      <c r="AA7" s="29">
        <v>10000</v>
      </c>
      <c r="AB7" s="25"/>
      <c r="AC7" s="25" t="s">
        <v>139</v>
      </c>
      <c r="AD7" s="27"/>
      <c r="AE7" s="28" t="s">
        <v>62</v>
      </c>
      <c r="AF7" s="25" t="s">
        <v>40</v>
      </c>
      <c r="AG7" s="29">
        <v>10000</v>
      </c>
      <c r="AH7" s="25"/>
    </row>
    <row r="8" spans="1:34" s="30" customFormat="1" ht="24" x14ac:dyDescent="0.25">
      <c r="A8" s="23" t="s">
        <v>82</v>
      </c>
      <c r="B8" s="24">
        <v>794</v>
      </c>
      <c r="C8" s="25" t="s">
        <v>83</v>
      </c>
      <c r="D8" s="26">
        <v>2500</v>
      </c>
      <c r="E8" s="23" t="s">
        <v>43</v>
      </c>
      <c r="F8" s="23" t="s">
        <v>38</v>
      </c>
      <c r="G8" s="23" t="s">
        <v>39</v>
      </c>
      <c r="H8" s="23" t="s">
        <v>44</v>
      </c>
      <c r="I8" s="25"/>
      <c r="J8" s="25">
        <v>25</v>
      </c>
      <c r="K8" s="23"/>
      <c r="L8" s="25" t="s">
        <v>141</v>
      </c>
      <c r="M8" s="27" t="s">
        <v>142</v>
      </c>
      <c r="N8" s="28" t="s">
        <v>84</v>
      </c>
      <c r="O8" s="25" t="s">
        <v>143</v>
      </c>
      <c r="P8" s="25"/>
      <c r="Q8" s="25">
        <v>2</v>
      </c>
      <c r="R8" s="29" t="s">
        <v>42</v>
      </c>
      <c r="S8" s="31" t="s">
        <v>144</v>
      </c>
      <c r="T8" s="29" t="s">
        <v>45</v>
      </c>
      <c r="U8" s="25"/>
      <c r="V8" s="25"/>
      <c r="W8" s="25" t="s">
        <v>141</v>
      </c>
      <c r="X8" s="27" t="s">
        <v>142</v>
      </c>
      <c r="Y8" s="28" t="s">
        <v>84</v>
      </c>
      <c r="Z8" s="25" t="s">
        <v>143</v>
      </c>
      <c r="AA8" s="25" t="s">
        <v>85</v>
      </c>
      <c r="AB8" s="25"/>
      <c r="AC8" s="25" t="s">
        <v>141</v>
      </c>
      <c r="AD8" s="27" t="s">
        <v>142</v>
      </c>
      <c r="AE8" s="28" t="s">
        <v>84</v>
      </c>
      <c r="AF8" s="25" t="s">
        <v>143</v>
      </c>
      <c r="AG8" s="25" t="s">
        <v>41</v>
      </c>
      <c r="AH8" s="25"/>
    </row>
    <row r="9" spans="1:34" s="30" customFormat="1" ht="11.25" customHeight="1" x14ac:dyDescent="0.25">
      <c r="A9" s="23" t="s">
        <v>63</v>
      </c>
      <c r="B9" s="24">
        <v>632</v>
      </c>
      <c r="C9" s="25" t="s">
        <v>64</v>
      </c>
      <c r="D9" s="26">
        <v>2500</v>
      </c>
      <c r="E9" s="23" t="s">
        <v>43</v>
      </c>
      <c r="F9" s="23" t="s">
        <v>38</v>
      </c>
      <c r="G9" s="23" t="s">
        <v>39</v>
      </c>
      <c r="H9" s="23" t="s">
        <v>44</v>
      </c>
      <c r="I9" s="25"/>
      <c r="J9" s="25">
        <v>25</v>
      </c>
      <c r="K9" s="23"/>
      <c r="L9" s="25" t="s">
        <v>142</v>
      </c>
      <c r="M9" s="27"/>
      <c r="N9" s="28" t="s">
        <v>65</v>
      </c>
      <c r="O9" s="25" t="s">
        <v>40</v>
      </c>
      <c r="P9" s="25"/>
      <c r="Q9" s="25"/>
      <c r="R9" s="29">
        <v>10000</v>
      </c>
      <c r="S9" s="23" t="s">
        <v>145</v>
      </c>
      <c r="T9" s="29">
        <v>25000000</v>
      </c>
      <c r="U9" s="25"/>
      <c r="V9" s="25"/>
      <c r="W9" s="25" t="s">
        <v>142</v>
      </c>
      <c r="X9" s="27"/>
      <c r="Y9" s="28" t="s">
        <v>65</v>
      </c>
      <c r="Z9" s="25" t="s">
        <v>40</v>
      </c>
      <c r="AA9" s="29">
        <v>12000</v>
      </c>
      <c r="AB9" s="25"/>
      <c r="AC9" s="25" t="s">
        <v>142</v>
      </c>
      <c r="AD9" s="27"/>
      <c r="AE9" s="28" t="s">
        <v>65</v>
      </c>
      <c r="AF9" s="25" t="s">
        <v>40</v>
      </c>
      <c r="AG9" s="29">
        <v>15000</v>
      </c>
      <c r="AH9" s="25"/>
    </row>
    <row r="10" spans="1:34" s="30" customFormat="1" ht="11.25" customHeight="1" x14ac:dyDescent="0.25">
      <c r="A10" s="23" t="s">
        <v>51</v>
      </c>
      <c r="B10" s="24">
        <v>807</v>
      </c>
      <c r="C10" s="25" t="s">
        <v>52</v>
      </c>
      <c r="D10" s="26">
        <v>2500</v>
      </c>
      <c r="E10" s="23" t="s">
        <v>43</v>
      </c>
      <c r="F10" s="23" t="s">
        <v>38</v>
      </c>
      <c r="G10" s="23" t="s">
        <v>39</v>
      </c>
      <c r="H10" s="23" t="s">
        <v>44</v>
      </c>
      <c r="I10" s="25"/>
      <c r="J10" s="25">
        <v>25</v>
      </c>
      <c r="K10" s="23"/>
      <c r="L10" s="25" t="s">
        <v>146</v>
      </c>
      <c r="M10" s="27"/>
      <c r="N10" s="28" t="s">
        <v>53</v>
      </c>
      <c r="O10" s="25" t="s">
        <v>40</v>
      </c>
      <c r="P10" s="25"/>
      <c r="Q10" s="25"/>
      <c r="R10" s="29">
        <v>1000</v>
      </c>
      <c r="S10" s="23" t="s">
        <v>147</v>
      </c>
      <c r="T10" s="29">
        <v>2500000</v>
      </c>
      <c r="U10" s="25"/>
      <c r="V10" s="25"/>
      <c r="W10" s="25" t="s">
        <v>146</v>
      </c>
      <c r="X10" s="27"/>
      <c r="Y10" s="28" t="s">
        <v>53</v>
      </c>
      <c r="Z10" s="25" t="s">
        <v>40</v>
      </c>
      <c r="AA10" s="29">
        <v>10000</v>
      </c>
      <c r="AB10" s="25"/>
      <c r="AC10" s="25" t="s">
        <v>146</v>
      </c>
      <c r="AD10" s="27"/>
      <c r="AE10" s="28" t="s">
        <v>53</v>
      </c>
      <c r="AF10" s="25" t="s">
        <v>40</v>
      </c>
      <c r="AG10" s="29">
        <v>10000</v>
      </c>
      <c r="AH10" s="25"/>
    </row>
    <row r="11" spans="1:34" s="30" customFormat="1" ht="36" x14ac:dyDescent="0.25">
      <c r="A11" s="23" t="s">
        <v>86</v>
      </c>
      <c r="B11" s="24">
        <v>702</v>
      </c>
      <c r="C11" s="25" t="s">
        <v>87</v>
      </c>
      <c r="D11" s="26">
        <v>2500</v>
      </c>
      <c r="E11" s="23" t="s">
        <v>43</v>
      </c>
      <c r="F11" s="23" t="s">
        <v>38</v>
      </c>
      <c r="G11" s="23" t="s">
        <v>39</v>
      </c>
      <c r="H11" s="23" t="s">
        <v>44</v>
      </c>
      <c r="I11" s="25"/>
      <c r="J11" s="25">
        <v>25</v>
      </c>
      <c r="K11" s="23"/>
      <c r="L11" s="25" t="s">
        <v>148</v>
      </c>
      <c r="M11" s="27" t="s">
        <v>149</v>
      </c>
      <c r="N11" s="28" t="s">
        <v>88</v>
      </c>
      <c r="O11" s="25" t="s">
        <v>150</v>
      </c>
      <c r="P11" s="25"/>
      <c r="Q11" s="25">
        <v>3</v>
      </c>
      <c r="R11" s="29" t="s">
        <v>46</v>
      </c>
      <c r="S11" s="31" t="s">
        <v>151</v>
      </c>
      <c r="T11" s="29" t="s">
        <v>47</v>
      </c>
      <c r="U11" s="25"/>
      <c r="V11" s="25"/>
      <c r="W11" s="25" t="s">
        <v>148</v>
      </c>
      <c r="X11" s="27" t="s">
        <v>149</v>
      </c>
      <c r="Y11" s="28" t="s">
        <v>88</v>
      </c>
      <c r="Z11" s="25" t="s">
        <v>150</v>
      </c>
      <c r="AA11" s="25" t="s">
        <v>42</v>
      </c>
      <c r="AB11" s="25"/>
      <c r="AC11" s="25" t="s">
        <v>148</v>
      </c>
      <c r="AD11" s="27" t="s">
        <v>149</v>
      </c>
      <c r="AE11" s="28" t="s">
        <v>88</v>
      </c>
      <c r="AF11" s="25" t="s">
        <v>150</v>
      </c>
      <c r="AG11" s="25" t="s">
        <v>42</v>
      </c>
      <c r="AH11" s="25"/>
    </row>
    <row r="12" spans="1:34" s="30" customFormat="1" ht="11.25" customHeight="1" x14ac:dyDescent="0.25">
      <c r="A12" s="23" t="s">
        <v>69</v>
      </c>
      <c r="B12" s="24">
        <v>509</v>
      </c>
      <c r="C12" s="25" t="s">
        <v>70</v>
      </c>
      <c r="D12" s="26">
        <v>2500</v>
      </c>
      <c r="E12" s="23" t="s">
        <v>43</v>
      </c>
      <c r="F12" s="23" t="s">
        <v>38</v>
      </c>
      <c r="G12" s="23" t="s">
        <v>39</v>
      </c>
      <c r="H12" s="23" t="s">
        <v>44</v>
      </c>
      <c r="I12" s="25"/>
      <c r="J12" s="25">
        <v>25</v>
      </c>
      <c r="K12" s="23"/>
      <c r="L12" s="27" t="s">
        <v>149</v>
      </c>
      <c r="M12" s="27"/>
      <c r="N12" s="28" t="s">
        <v>71</v>
      </c>
      <c r="O12" s="25" t="s">
        <v>40</v>
      </c>
      <c r="P12" s="25"/>
      <c r="Q12" s="25"/>
      <c r="R12" s="29">
        <v>8000</v>
      </c>
      <c r="S12" s="23" t="s">
        <v>72</v>
      </c>
      <c r="T12" s="29">
        <v>20000000</v>
      </c>
      <c r="U12" s="25"/>
      <c r="V12" s="25"/>
      <c r="W12" s="27" t="s">
        <v>149</v>
      </c>
      <c r="X12" s="27"/>
      <c r="Y12" s="28" t="s">
        <v>71</v>
      </c>
      <c r="Z12" s="25" t="s">
        <v>40</v>
      </c>
      <c r="AA12" s="29">
        <v>10000</v>
      </c>
      <c r="AB12" s="25"/>
      <c r="AC12" s="27" t="s">
        <v>149</v>
      </c>
      <c r="AD12" s="27"/>
      <c r="AE12" s="28" t="s">
        <v>71</v>
      </c>
      <c r="AF12" s="25" t="s">
        <v>40</v>
      </c>
      <c r="AG12" s="29">
        <v>10000</v>
      </c>
      <c r="AH12" s="25"/>
    </row>
    <row r="13" spans="1:34" s="30" customFormat="1" ht="11.25" customHeight="1" x14ac:dyDescent="0.25">
      <c r="A13" s="23" t="s">
        <v>95</v>
      </c>
      <c r="B13" s="24">
        <v>518</v>
      </c>
      <c r="C13" s="25" t="s">
        <v>96</v>
      </c>
      <c r="D13" s="26">
        <v>2500</v>
      </c>
      <c r="E13" s="23" t="s">
        <v>43</v>
      </c>
      <c r="F13" s="23" t="s">
        <v>38</v>
      </c>
      <c r="G13" s="23" t="s">
        <v>39</v>
      </c>
      <c r="H13" s="23" t="s">
        <v>44</v>
      </c>
      <c r="I13" s="25"/>
      <c r="J13" s="25">
        <v>25</v>
      </c>
      <c r="K13" s="23"/>
      <c r="L13" s="25" t="s">
        <v>152</v>
      </c>
      <c r="M13" s="27"/>
      <c r="N13" s="28" t="s">
        <v>97</v>
      </c>
      <c r="O13" s="25" t="s">
        <v>40</v>
      </c>
      <c r="P13" s="25"/>
      <c r="Q13" s="25"/>
      <c r="R13" s="29">
        <v>7500</v>
      </c>
      <c r="S13" s="23" t="s">
        <v>153</v>
      </c>
      <c r="T13" s="29">
        <v>18750000</v>
      </c>
      <c r="U13" s="25"/>
      <c r="V13" s="25"/>
      <c r="W13" s="25" t="s">
        <v>152</v>
      </c>
      <c r="X13" s="27"/>
      <c r="Y13" s="28" t="s">
        <v>97</v>
      </c>
      <c r="Z13" s="25" t="s">
        <v>40</v>
      </c>
      <c r="AA13" s="29">
        <v>10000</v>
      </c>
      <c r="AB13" s="25"/>
      <c r="AC13" s="25" t="s">
        <v>152</v>
      </c>
      <c r="AD13" s="27"/>
      <c r="AE13" s="28" t="s">
        <v>97</v>
      </c>
      <c r="AF13" s="25" t="s">
        <v>40</v>
      </c>
      <c r="AG13" s="29">
        <v>10000</v>
      </c>
      <c r="AH13" s="25"/>
    </row>
    <row r="14" spans="1:34" s="30" customFormat="1" ht="11.25" customHeight="1" x14ac:dyDescent="0.25">
      <c r="A14" s="23" t="s">
        <v>73</v>
      </c>
      <c r="B14" s="24">
        <v>619</v>
      </c>
      <c r="C14" s="25" t="s">
        <v>74</v>
      </c>
      <c r="D14" s="26">
        <v>2500</v>
      </c>
      <c r="E14" s="23" t="s">
        <v>43</v>
      </c>
      <c r="F14" s="23" t="s">
        <v>38</v>
      </c>
      <c r="G14" s="23" t="s">
        <v>39</v>
      </c>
      <c r="H14" s="23" t="s">
        <v>44</v>
      </c>
      <c r="I14" s="25"/>
      <c r="J14" s="25">
        <v>25</v>
      </c>
      <c r="K14" s="23"/>
      <c r="L14" s="25" t="s">
        <v>154</v>
      </c>
      <c r="M14" s="27"/>
      <c r="N14" s="28" t="s">
        <v>75</v>
      </c>
      <c r="O14" s="25" t="s">
        <v>40</v>
      </c>
      <c r="P14" s="25"/>
      <c r="Q14" s="25"/>
      <c r="R14" s="29">
        <v>3800</v>
      </c>
      <c r="S14" s="23" t="s">
        <v>155</v>
      </c>
      <c r="T14" s="29">
        <v>9500000</v>
      </c>
      <c r="U14" s="25"/>
      <c r="V14" s="25"/>
      <c r="W14" s="25" t="s">
        <v>154</v>
      </c>
      <c r="X14" s="27"/>
      <c r="Y14" s="28" t="s">
        <v>75</v>
      </c>
      <c r="Z14" s="25" t="s">
        <v>40</v>
      </c>
      <c r="AA14" s="29">
        <v>10000</v>
      </c>
      <c r="AB14" s="25"/>
      <c r="AC14" s="25" t="s">
        <v>154</v>
      </c>
      <c r="AD14" s="27"/>
      <c r="AE14" s="28" t="s">
        <v>75</v>
      </c>
      <c r="AF14" s="25" t="s">
        <v>40</v>
      </c>
      <c r="AG14" s="29">
        <v>10000</v>
      </c>
      <c r="AH14" s="25"/>
    </row>
    <row r="15" spans="1:34" s="30" customFormat="1" ht="11.25" customHeight="1" x14ac:dyDescent="0.25">
      <c r="A15" s="23" t="s">
        <v>76</v>
      </c>
      <c r="B15" s="24">
        <v>629</v>
      </c>
      <c r="C15" s="25" t="s">
        <v>77</v>
      </c>
      <c r="D15" s="26">
        <v>2500</v>
      </c>
      <c r="E15" s="23" t="s">
        <v>43</v>
      </c>
      <c r="F15" s="23" t="s">
        <v>38</v>
      </c>
      <c r="G15" s="23" t="s">
        <v>39</v>
      </c>
      <c r="H15" s="23" t="s">
        <v>44</v>
      </c>
      <c r="I15" s="25"/>
      <c r="J15" s="25">
        <v>25</v>
      </c>
      <c r="K15" s="23"/>
      <c r="L15" s="25" t="s">
        <v>156</v>
      </c>
      <c r="M15" s="27"/>
      <c r="N15" s="28" t="s">
        <v>78</v>
      </c>
      <c r="O15" s="25" t="s">
        <v>40</v>
      </c>
      <c r="P15" s="25"/>
      <c r="Q15" s="25"/>
      <c r="R15" s="29">
        <v>1700</v>
      </c>
      <c r="S15" s="23" t="s">
        <v>157</v>
      </c>
      <c r="T15" s="29">
        <v>4250000</v>
      </c>
      <c r="U15" s="25"/>
      <c r="V15" s="25"/>
      <c r="W15" s="25" t="s">
        <v>156</v>
      </c>
      <c r="X15" s="27"/>
      <c r="Y15" s="28" t="s">
        <v>78</v>
      </c>
      <c r="Z15" s="25" t="s">
        <v>40</v>
      </c>
      <c r="AA15" s="29">
        <v>10000</v>
      </c>
      <c r="AB15" s="25"/>
      <c r="AC15" s="25" t="s">
        <v>156</v>
      </c>
      <c r="AD15" s="27"/>
      <c r="AE15" s="28" t="s">
        <v>78</v>
      </c>
      <c r="AF15" s="25" t="s">
        <v>40</v>
      </c>
      <c r="AG15" s="29">
        <v>10000</v>
      </c>
      <c r="AH15" s="25"/>
    </row>
    <row r="16" spans="1:34" s="30" customFormat="1" ht="11.25" customHeight="1" x14ac:dyDescent="0.25">
      <c r="A16" s="23" t="s">
        <v>101</v>
      </c>
      <c r="B16" s="24">
        <v>625</v>
      </c>
      <c r="C16" s="25" t="s">
        <v>102</v>
      </c>
      <c r="D16" s="26">
        <v>2500</v>
      </c>
      <c r="E16" s="23" t="s">
        <v>43</v>
      </c>
      <c r="F16" s="23" t="s">
        <v>38</v>
      </c>
      <c r="G16" s="23" t="s">
        <v>39</v>
      </c>
      <c r="H16" s="23" t="s">
        <v>44</v>
      </c>
      <c r="I16" s="25"/>
      <c r="J16" s="25">
        <v>25</v>
      </c>
      <c r="K16" s="23"/>
      <c r="L16" s="25" t="s">
        <v>158</v>
      </c>
      <c r="M16" s="27"/>
      <c r="N16" s="28" t="s">
        <v>103</v>
      </c>
      <c r="O16" s="25" t="s">
        <v>40</v>
      </c>
      <c r="P16" s="25"/>
      <c r="Q16" s="25"/>
      <c r="R16" s="29">
        <v>7000</v>
      </c>
      <c r="S16" s="23" t="s">
        <v>159</v>
      </c>
      <c r="T16" s="29">
        <v>17500000</v>
      </c>
      <c r="U16" s="25"/>
      <c r="V16" s="25"/>
      <c r="W16" s="25" t="s">
        <v>158</v>
      </c>
      <c r="X16" s="27"/>
      <c r="Y16" s="28" t="s">
        <v>103</v>
      </c>
      <c r="Z16" s="25" t="s">
        <v>40</v>
      </c>
      <c r="AA16" s="29">
        <v>10000</v>
      </c>
      <c r="AB16" s="25"/>
      <c r="AC16" s="25" t="s">
        <v>158</v>
      </c>
      <c r="AD16" s="27"/>
      <c r="AE16" s="28" t="s">
        <v>103</v>
      </c>
      <c r="AF16" s="25" t="s">
        <v>40</v>
      </c>
      <c r="AG16" s="29">
        <v>10000</v>
      </c>
      <c r="AH16" s="25"/>
    </row>
    <row r="17" spans="1:34" s="30" customFormat="1" ht="11.25" customHeight="1" x14ac:dyDescent="0.25">
      <c r="A17" s="23" t="s">
        <v>98</v>
      </c>
      <c r="B17" s="24">
        <v>430</v>
      </c>
      <c r="C17" s="25" t="s">
        <v>99</v>
      </c>
      <c r="D17" s="26">
        <v>2500</v>
      </c>
      <c r="E17" s="23" t="s">
        <v>43</v>
      </c>
      <c r="F17" s="23" t="s">
        <v>38</v>
      </c>
      <c r="G17" s="23" t="s">
        <v>39</v>
      </c>
      <c r="H17" s="23" t="s">
        <v>44</v>
      </c>
      <c r="I17" s="25"/>
      <c r="J17" s="25">
        <v>25</v>
      </c>
      <c r="K17" s="23"/>
      <c r="L17" s="25" t="s">
        <v>185</v>
      </c>
      <c r="M17" s="27"/>
      <c r="N17" s="28" t="s">
        <v>100</v>
      </c>
      <c r="O17" s="25" t="s">
        <v>40</v>
      </c>
      <c r="P17" s="25"/>
      <c r="Q17" s="25"/>
      <c r="R17" s="29">
        <v>3000</v>
      </c>
      <c r="S17" s="23" t="s">
        <v>160</v>
      </c>
      <c r="T17" s="29">
        <v>7500000</v>
      </c>
      <c r="U17" s="25"/>
      <c r="V17" s="25"/>
      <c r="W17" s="25" t="s">
        <v>185</v>
      </c>
      <c r="X17" s="27"/>
      <c r="Y17" s="28" t="s">
        <v>100</v>
      </c>
      <c r="Z17" s="25" t="s">
        <v>40</v>
      </c>
      <c r="AA17" s="29">
        <v>10000</v>
      </c>
      <c r="AB17" s="25"/>
      <c r="AC17" s="25" t="s">
        <v>185</v>
      </c>
      <c r="AD17" s="27"/>
      <c r="AE17" s="28" t="s">
        <v>100</v>
      </c>
      <c r="AF17" s="25" t="s">
        <v>40</v>
      </c>
      <c r="AG17" s="29">
        <v>10000</v>
      </c>
      <c r="AH17" s="25"/>
    </row>
    <row r="18" spans="1:34" s="30" customFormat="1" ht="11.25" customHeight="1" x14ac:dyDescent="0.25">
      <c r="A18" s="23" t="s">
        <v>79</v>
      </c>
      <c r="B18" s="24">
        <v>620</v>
      </c>
      <c r="C18" s="25" t="s">
        <v>80</v>
      </c>
      <c r="D18" s="26">
        <v>2500</v>
      </c>
      <c r="E18" s="23" t="s">
        <v>43</v>
      </c>
      <c r="F18" s="23" t="s">
        <v>38</v>
      </c>
      <c r="G18" s="23" t="s">
        <v>39</v>
      </c>
      <c r="H18" s="23" t="s">
        <v>44</v>
      </c>
      <c r="I18" s="25"/>
      <c r="J18" s="25">
        <v>25</v>
      </c>
      <c r="K18" s="23"/>
      <c r="L18" s="25" t="s">
        <v>161</v>
      </c>
      <c r="M18" s="27"/>
      <c r="N18" s="28" t="s">
        <v>81</v>
      </c>
      <c r="O18" s="25" t="s">
        <v>40</v>
      </c>
      <c r="P18" s="25"/>
      <c r="Q18" s="25"/>
      <c r="R18" s="29">
        <v>7000</v>
      </c>
      <c r="S18" s="23" t="s">
        <v>162</v>
      </c>
      <c r="T18" s="29">
        <v>17500000</v>
      </c>
      <c r="U18" s="25"/>
      <c r="V18" s="25"/>
      <c r="W18" s="25" t="s">
        <v>161</v>
      </c>
      <c r="X18" s="27"/>
      <c r="Y18" s="28" t="s">
        <v>81</v>
      </c>
      <c r="Z18" s="25" t="s">
        <v>40</v>
      </c>
      <c r="AA18" s="29">
        <v>10000</v>
      </c>
      <c r="AB18" s="25"/>
      <c r="AC18" s="25" t="s">
        <v>161</v>
      </c>
      <c r="AD18" s="27"/>
      <c r="AE18" s="28" t="s">
        <v>81</v>
      </c>
      <c r="AF18" s="25" t="s">
        <v>40</v>
      </c>
      <c r="AG18" s="29">
        <v>10000</v>
      </c>
      <c r="AH18" s="25"/>
    </row>
    <row r="19" spans="1:34" s="32" customFormat="1" ht="11.25" customHeight="1" x14ac:dyDescent="0.25">
      <c r="A19" s="23" t="s">
        <v>104</v>
      </c>
      <c r="B19" s="24">
        <v>804</v>
      </c>
      <c r="C19" s="25" t="s">
        <v>105</v>
      </c>
      <c r="D19" s="26">
        <v>2500</v>
      </c>
      <c r="E19" s="23" t="s">
        <v>43</v>
      </c>
      <c r="F19" s="23" t="s">
        <v>38</v>
      </c>
      <c r="G19" s="23" t="s">
        <v>39</v>
      </c>
      <c r="H19" s="23" t="s">
        <v>44</v>
      </c>
      <c r="I19" s="25"/>
      <c r="J19" s="25">
        <v>25</v>
      </c>
      <c r="K19" s="23"/>
      <c r="L19" s="25" t="s">
        <v>163</v>
      </c>
      <c r="M19" s="27"/>
      <c r="N19" s="28" t="s">
        <v>106</v>
      </c>
      <c r="O19" s="25" t="s">
        <v>40</v>
      </c>
      <c r="P19" s="25"/>
      <c r="Q19" s="25"/>
      <c r="R19" s="29">
        <v>11000</v>
      </c>
      <c r="S19" s="23" t="s">
        <v>164</v>
      </c>
      <c r="T19" s="29">
        <v>27500000</v>
      </c>
      <c r="U19" s="25"/>
      <c r="V19" s="25"/>
      <c r="W19" s="25" t="s">
        <v>163</v>
      </c>
      <c r="X19" s="27"/>
      <c r="Y19" s="28" t="s">
        <v>106</v>
      </c>
      <c r="Z19" s="25" t="s">
        <v>40</v>
      </c>
      <c r="AA19" s="29">
        <v>15000</v>
      </c>
      <c r="AB19" s="25"/>
      <c r="AC19" s="25" t="s">
        <v>163</v>
      </c>
      <c r="AD19" s="27"/>
      <c r="AE19" s="28" t="s">
        <v>106</v>
      </c>
      <c r="AF19" s="25" t="s">
        <v>40</v>
      </c>
      <c r="AG19" s="29">
        <v>15000</v>
      </c>
      <c r="AH19" s="25"/>
    </row>
    <row r="20" spans="1:34" s="30" customFormat="1" ht="11.25" customHeight="1" x14ac:dyDescent="0.25">
      <c r="A20" s="33" t="s">
        <v>122</v>
      </c>
      <c r="B20" s="34">
        <v>771</v>
      </c>
      <c r="C20" s="35" t="s">
        <v>123</v>
      </c>
      <c r="D20" s="36">
        <v>2500</v>
      </c>
      <c r="E20" s="33" t="s">
        <v>43</v>
      </c>
      <c r="F20" s="33" t="s">
        <v>38</v>
      </c>
      <c r="G20" s="33" t="s">
        <v>39</v>
      </c>
      <c r="H20" s="33" t="s">
        <v>44</v>
      </c>
      <c r="I20" s="35"/>
      <c r="J20" s="35">
        <v>25</v>
      </c>
      <c r="K20" s="33"/>
      <c r="L20" s="35" t="s">
        <v>165</v>
      </c>
      <c r="M20" s="37"/>
      <c r="N20" s="38" t="s">
        <v>124</v>
      </c>
      <c r="O20" s="35" t="s">
        <v>40</v>
      </c>
      <c r="P20" s="39"/>
      <c r="Q20" s="25"/>
      <c r="R20" s="40">
        <v>3000</v>
      </c>
      <c r="S20" s="33" t="s">
        <v>166</v>
      </c>
      <c r="T20" s="40">
        <v>7500000</v>
      </c>
      <c r="U20" s="25"/>
      <c r="V20" s="25"/>
      <c r="W20" s="35" t="s">
        <v>165</v>
      </c>
      <c r="X20" s="37"/>
      <c r="Y20" s="38" t="s">
        <v>124</v>
      </c>
      <c r="Z20" s="35" t="s">
        <v>40</v>
      </c>
      <c r="AA20" s="40">
        <v>10000</v>
      </c>
      <c r="AB20" s="35"/>
      <c r="AC20" s="35" t="s">
        <v>165</v>
      </c>
      <c r="AD20" s="37"/>
      <c r="AE20" s="38" t="s">
        <v>124</v>
      </c>
      <c r="AF20" s="35" t="s">
        <v>40</v>
      </c>
      <c r="AG20" s="40">
        <v>10000</v>
      </c>
      <c r="AH20" s="35"/>
    </row>
    <row r="21" spans="1:34" s="30" customFormat="1" ht="11.25" customHeight="1" x14ac:dyDescent="0.25">
      <c r="A21" s="33" t="s">
        <v>128</v>
      </c>
      <c r="B21" s="34">
        <v>641</v>
      </c>
      <c r="C21" s="35" t="s">
        <v>129</v>
      </c>
      <c r="D21" s="36">
        <v>2500</v>
      </c>
      <c r="E21" s="33" t="s">
        <v>43</v>
      </c>
      <c r="F21" s="33" t="s">
        <v>38</v>
      </c>
      <c r="G21" s="33" t="s">
        <v>39</v>
      </c>
      <c r="H21" s="33" t="s">
        <v>44</v>
      </c>
      <c r="I21" s="35"/>
      <c r="J21" s="35">
        <v>25</v>
      </c>
      <c r="K21" s="33"/>
      <c r="L21" s="35" t="s">
        <v>167</v>
      </c>
      <c r="M21" s="37"/>
      <c r="N21" s="38" t="s">
        <v>130</v>
      </c>
      <c r="O21" s="35" t="s">
        <v>40</v>
      </c>
      <c r="P21" s="39"/>
      <c r="Q21" s="25"/>
      <c r="R21" s="40">
        <v>2000</v>
      </c>
      <c r="S21" s="33" t="s">
        <v>168</v>
      </c>
      <c r="T21" s="40">
        <v>5000000</v>
      </c>
      <c r="U21" s="25"/>
      <c r="V21" s="25"/>
      <c r="W21" s="35" t="s">
        <v>167</v>
      </c>
      <c r="X21" s="37"/>
      <c r="Y21" s="38" t="s">
        <v>130</v>
      </c>
      <c r="Z21" s="35" t="s">
        <v>40</v>
      </c>
      <c r="AA21" s="40">
        <v>10000</v>
      </c>
      <c r="AB21" s="35"/>
      <c r="AC21" s="35" t="s">
        <v>167</v>
      </c>
      <c r="AD21" s="37"/>
      <c r="AE21" s="38" t="s">
        <v>130</v>
      </c>
      <c r="AF21" s="35" t="s">
        <v>40</v>
      </c>
      <c r="AG21" s="40">
        <v>10000</v>
      </c>
      <c r="AH21" s="35"/>
    </row>
    <row r="22" spans="1:34" s="30" customFormat="1" ht="11.25" customHeight="1" x14ac:dyDescent="0.25">
      <c r="A22" s="33" t="s">
        <v>119</v>
      </c>
      <c r="B22" s="34">
        <v>621</v>
      </c>
      <c r="C22" s="35" t="s">
        <v>120</v>
      </c>
      <c r="D22" s="36">
        <v>2500</v>
      </c>
      <c r="E22" s="33" t="s">
        <v>43</v>
      </c>
      <c r="F22" s="33" t="s">
        <v>38</v>
      </c>
      <c r="G22" s="33" t="s">
        <v>39</v>
      </c>
      <c r="H22" s="33" t="s">
        <v>44</v>
      </c>
      <c r="I22" s="35"/>
      <c r="J22" s="35">
        <v>25</v>
      </c>
      <c r="K22" s="33"/>
      <c r="L22" s="35" t="s">
        <v>169</v>
      </c>
      <c r="M22" s="37"/>
      <c r="N22" s="38" t="s">
        <v>121</v>
      </c>
      <c r="O22" s="35" t="s">
        <v>40</v>
      </c>
      <c r="P22" s="39"/>
      <c r="Q22" s="25"/>
      <c r="R22" s="40">
        <v>8500</v>
      </c>
      <c r="S22" s="33" t="s">
        <v>170</v>
      </c>
      <c r="T22" s="40">
        <v>21250000</v>
      </c>
      <c r="U22" s="25"/>
      <c r="V22" s="25"/>
      <c r="W22" s="35" t="s">
        <v>169</v>
      </c>
      <c r="X22" s="37"/>
      <c r="Y22" s="38" t="s">
        <v>121</v>
      </c>
      <c r="Z22" s="35" t="s">
        <v>40</v>
      </c>
      <c r="AA22" s="40">
        <v>10000</v>
      </c>
      <c r="AB22" s="35"/>
      <c r="AC22" s="35" t="s">
        <v>169</v>
      </c>
      <c r="AD22" s="37"/>
      <c r="AE22" s="38" t="s">
        <v>121</v>
      </c>
      <c r="AF22" s="35" t="s">
        <v>40</v>
      </c>
      <c r="AG22" s="40">
        <v>10000</v>
      </c>
      <c r="AH22" s="35"/>
    </row>
    <row r="23" spans="1:34" s="30" customFormat="1" ht="11.25" customHeight="1" x14ac:dyDescent="0.25">
      <c r="A23" s="33" t="s">
        <v>125</v>
      </c>
      <c r="B23" s="34">
        <v>434</v>
      </c>
      <c r="C23" s="35" t="s">
        <v>126</v>
      </c>
      <c r="D23" s="36">
        <v>2500</v>
      </c>
      <c r="E23" s="33" t="s">
        <v>43</v>
      </c>
      <c r="F23" s="33" t="s">
        <v>38</v>
      </c>
      <c r="G23" s="33" t="s">
        <v>39</v>
      </c>
      <c r="H23" s="33" t="s">
        <v>44</v>
      </c>
      <c r="I23" s="35"/>
      <c r="J23" s="35">
        <v>25</v>
      </c>
      <c r="K23" s="33"/>
      <c r="L23" s="35" t="s">
        <v>171</v>
      </c>
      <c r="M23" s="37"/>
      <c r="N23" s="38" t="s">
        <v>127</v>
      </c>
      <c r="O23" s="35" t="s">
        <v>40</v>
      </c>
      <c r="P23" s="39"/>
      <c r="Q23" s="25"/>
      <c r="R23" s="40">
        <v>4500</v>
      </c>
      <c r="S23" s="33" t="s">
        <v>172</v>
      </c>
      <c r="T23" s="40">
        <v>11250000</v>
      </c>
      <c r="U23" s="25"/>
      <c r="V23" s="25"/>
      <c r="W23" s="35" t="s">
        <v>171</v>
      </c>
      <c r="X23" s="37"/>
      <c r="Y23" s="38" t="s">
        <v>127</v>
      </c>
      <c r="Z23" s="35" t="s">
        <v>40</v>
      </c>
      <c r="AA23" s="40">
        <v>5000</v>
      </c>
      <c r="AB23" s="35"/>
      <c r="AC23" s="35" t="s">
        <v>171</v>
      </c>
      <c r="AD23" s="37"/>
      <c r="AE23" s="38" t="s">
        <v>127</v>
      </c>
      <c r="AF23" s="35" t="s">
        <v>40</v>
      </c>
      <c r="AG23" s="40">
        <v>7000</v>
      </c>
      <c r="AH23" s="35"/>
    </row>
    <row r="24" spans="1:34" s="30" customFormat="1" ht="11.25" customHeight="1" x14ac:dyDescent="0.25">
      <c r="A24" s="23" t="s">
        <v>110</v>
      </c>
      <c r="B24" s="24">
        <v>639</v>
      </c>
      <c r="C24" s="25" t="s">
        <v>111</v>
      </c>
      <c r="D24" s="26">
        <v>2500</v>
      </c>
      <c r="E24" s="23" t="s">
        <v>43</v>
      </c>
      <c r="F24" s="23" t="s">
        <v>38</v>
      </c>
      <c r="G24" s="23" t="s">
        <v>39</v>
      </c>
      <c r="H24" s="23" t="s">
        <v>44</v>
      </c>
      <c r="I24" s="25"/>
      <c r="J24" s="25">
        <v>25</v>
      </c>
      <c r="K24" s="23"/>
      <c r="L24" s="25" t="s">
        <v>173</v>
      </c>
      <c r="M24" s="27"/>
      <c r="N24" s="28" t="s">
        <v>112</v>
      </c>
      <c r="O24" s="25" t="s">
        <v>40</v>
      </c>
      <c r="P24" s="25"/>
      <c r="Q24" s="25"/>
      <c r="R24" s="29">
        <v>11000</v>
      </c>
      <c r="S24" s="23" t="s">
        <v>174</v>
      </c>
      <c r="T24" s="29">
        <v>27500000</v>
      </c>
      <c r="U24" s="25"/>
      <c r="V24" s="25"/>
      <c r="W24" s="25" t="s">
        <v>173</v>
      </c>
      <c r="X24" s="27"/>
      <c r="Y24" s="28" t="s">
        <v>112</v>
      </c>
      <c r="Z24" s="25" t="s">
        <v>40</v>
      </c>
      <c r="AA24" s="29">
        <v>15000</v>
      </c>
      <c r="AB24" s="25"/>
      <c r="AC24" s="25" t="s">
        <v>173</v>
      </c>
      <c r="AD24" s="27"/>
      <c r="AE24" s="28" t="s">
        <v>112</v>
      </c>
      <c r="AF24" s="25" t="s">
        <v>40</v>
      </c>
      <c r="AG24" s="29">
        <v>15000</v>
      </c>
      <c r="AH24" s="25"/>
    </row>
    <row r="25" spans="1:34" s="30" customFormat="1" ht="11.25" customHeight="1" x14ac:dyDescent="0.25">
      <c r="A25" s="23" t="s">
        <v>113</v>
      </c>
      <c r="B25" s="24">
        <v>805</v>
      </c>
      <c r="C25" s="25" t="s">
        <v>114</v>
      </c>
      <c r="D25" s="26">
        <v>2500</v>
      </c>
      <c r="E25" s="23" t="s">
        <v>43</v>
      </c>
      <c r="F25" s="23" t="s">
        <v>38</v>
      </c>
      <c r="G25" s="23" t="s">
        <v>39</v>
      </c>
      <c r="H25" s="23" t="s">
        <v>44</v>
      </c>
      <c r="I25" s="25"/>
      <c r="J25" s="25">
        <v>25</v>
      </c>
      <c r="K25" s="23"/>
      <c r="L25" s="41" t="s">
        <v>175</v>
      </c>
      <c r="M25" s="27"/>
      <c r="N25" s="28" t="s">
        <v>115</v>
      </c>
      <c r="O25" s="25" t="s">
        <v>40</v>
      </c>
      <c r="P25" s="25"/>
      <c r="Q25" s="25"/>
      <c r="R25" s="29">
        <v>4000</v>
      </c>
      <c r="S25" s="23" t="s">
        <v>176</v>
      </c>
      <c r="T25" s="29">
        <v>10000000</v>
      </c>
      <c r="U25" s="25"/>
      <c r="V25" s="25"/>
      <c r="W25" s="41" t="s">
        <v>175</v>
      </c>
      <c r="X25" s="27"/>
      <c r="Y25" s="28" t="s">
        <v>115</v>
      </c>
      <c r="Z25" s="25" t="s">
        <v>40</v>
      </c>
      <c r="AA25" s="29">
        <v>10000</v>
      </c>
      <c r="AB25" s="25"/>
      <c r="AC25" s="41" t="s">
        <v>175</v>
      </c>
      <c r="AD25" s="27"/>
      <c r="AE25" s="28" t="s">
        <v>115</v>
      </c>
      <c r="AF25" s="25" t="s">
        <v>40</v>
      </c>
      <c r="AG25" s="29">
        <v>10000</v>
      </c>
      <c r="AH25" s="25"/>
    </row>
    <row r="26" spans="1:34" s="30" customFormat="1" ht="11.25" customHeight="1" x14ac:dyDescent="0.25">
      <c r="A26" s="23" t="s">
        <v>107</v>
      </c>
      <c r="B26" s="24">
        <v>521</v>
      </c>
      <c r="C26" s="25" t="s">
        <v>108</v>
      </c>
      <c r="D26" s="26">
        <v>2500</v>
      </c>
      <c r="E26" s="23" t="s">
        <v>43</v>
      </c>
      <c r="F26" s="23" t="s">
        <v>38</v>
      </c>
      <c r="G26" s="23" t="s">
        <v>39</v>
      </c>
      <c r="H26" s="23" t="s">
        <v>44</v>
      </c>
      <c r="I26" s="25"/>
      <c r="J26" s="25">
        <v>25</v>
      </c>
      <c r="K26" s="23"/>
      <c r="L26" s="25" t="s">
        <v>177</v>
      </c>
      <c r="M26" s="27"/>
      <c r="N26" s="28" t="s">
        <v>109</v>
      </c>
      <c r="O26" s="25" t="s">
        <v>40</v>
      </c>
      <c r="P26" s="25"/>
      <c r="Q26" s="25"/>
      <c r="R26" s="29">
        <v>4900</v>
      </c>
      <c r="S26" s="23" t="s">
        <v>178</v>
      </c>
      <c r="T26" s="29">
        <v>12250000</v>
      </c>
      <c r="U26" s="25"/>
      <c r="V26" s="25"/>
      <c r="W26" s="25" t="s">
        <v>177</v>
      </c>
      <c r="X26" s="27"/>
      <c r="Y26" s="28" t="s">
        <v>109</v>
      </c>
      <c r="Z26" s="25" t="s">
        <v>40</v>
      </c>
      <c r="AA26" s="29">
        <v>10000</v>
      </c>
      <c r="AB26" s="25"/>
      <c r="AC26" s="25" t="s">
        <v>177</v>
      </c>
      <c r="AD26" s="27"/>
      <c r="AE26" s="28" t="s">
        <v>109</v>
      </c>
      <c r="AF26" s="25" t="s">
        <v>40</v>
      </c>
      <c r="AG26" s="29">
        <v>10000</v>
      </c>
      <c r="AH26" s="25"/>
    </row>
    <row r="27" spans="1:34" s="30" customFormat="1" ht="11.25" customHeight="1" x14ac:dyDescent="0.25">
      <c r="A27" s="23" t="s">
        <v>116</v>
      </c>
      <c r="B27" s="24">
        <v>1295</v>
      </c>
      <c r="C27" s="25" t="s">
        <v>117</v>
      </c>
      <c r="D27" s="26">
        <v>2500</v>
      </c>
      <c r="E27" s="23" t="s">
        <v>43</v>
      </c>
      <c r="F27" s="23" t="s">
        <v>38</v>
      </c>
      <c r="G27" s="23" t="s">
        <v>39</v>
      </c>
      <c r="H27" s="23" t="s">
        <v>44</v>
      </c>
      <c r="I27" s="25"/>
      <c r="J27" s="25">
        <v>25</v>
      </c>
      <c r="K27" s="23"/>
      <c r="L27" s="25" t="s">
        <v>179</v>
      </c>
      <c r="M27" s="27"/>
      <c r="N27" s="28" t="s">
        <v>118</v>
      </c>
      <c r="O27" s="25" t="s">
        <v>40</v>
      </c>
      <c r="P27" s="25"/>
      <c r="Q27" s="25"/>
      <c r="R27" s="29">
        <v>6000</v>
      </c>
      <c r="S27" s="23" t="s">
        <v>180</v>
      </c>
      <c r="T27" s="29">
        <v>15000000</v>
      </c>
      <c r="U27" s="25"/>
      <c r="V27" s="25"/>
      <c r="W27" s="25" t="s">
        <v>179</v>
      </c>
      <c r="X27" s="27"/>
      <c r="Y27" s="28" t="s">
        <v>118</v>
      </c>
      <c r="Z27" s="25" t="s">
        <v>40</v>
      </c>
      <c r="AA27" s="29">
        <v>10000</v>
      </c>
      <c r="AB27" s="25"/>
      <c r="AC27" s="25" t="s">
        <v>179</v>
      </c>
      <c r="AD27" s="27"/>
      <c r="AE27" s="28" t="s">
        <v>118</v>
      </c>
      <c r="AF27" s="25" t="s">
        <v>40</v>
      </c>
      <c r="AG27" s="29">
        <v>10000</v>
      </c>
      <c r="AH27" s="25"/>
    </row>
    <row r="28" spans="1:34" s="30" customFormat="1" ht="11.25" customHeight="1" x14ac:dyDescent="0.25">
      <c r="A28" s="23" t="s">
        <v>66</v>
      </c>
      <c r="B28" s="24">
        <v>631</v>
      </c>
      <c r="C28" s="25" t="s">
        <v>67</v>
      </c>
      <c r="D28" s="26">
        <v>2500</v>
      </c>
      <c r="E28" s="23" t="s">
        <v>43</v>
      </c>
      <c r="F28" s="23" t="s">
        <v>38</v>
      </c>
      <c r="G28" s="23" t="s">
        <v>39</v>
      </c>
      <c r="H28" s="23" t="s">
        <v>44</v>
      </c>
      <c r="I28" s="25"/>
      <c r="J28" s="25">
        <v>25</v>
      </c>
      <c r="K28" s="23"/>
      <c r="L28" s="25" t="s">
        <v>181</v>
      </c>
      <c r="M28" s="27"/>
      <c r="N28" s="28" t="s">
        <v>68</v>
      </c>
      <c r="O28" s="25" t="s">
        <v>40</v>
      </c>
      <c r="P28" s="25"/>
      <c r="Q28" s="25"/>
      <c r="R28" s="29">
        <v>4000</v>
      </c>
      <c r="S28" s="23" t="s">
        <v>182</v>
      </c>
      <c r="T28" s="29">
        <v>10000000</v>
      </c>
      <c r="U28" s="25"/>
      <c r="V28" s="25"/>
      <c r="W28" s="25" t="s">
        <v>181</v>
      </c>
      <c r="X28" s="27"/>
      <c r="Y28" s="28" t="s">
        <v>68</v>
      </c>
      <c r="Z28" s="25" t="s">
        <v>40</v>
      </c>
      <c r="AA28" s="29">
        <v>10000</v>
      </c>
      <c r="AB28" s="25"/>
      <c r="AC28" s="25" t="s">
        <v>181</v>
      </c>
      <c r="AD28" s="27"/>
      <c r="AE28" s="28" t="s">
        <v>68</v>
      </c>
      <c r="AF28" s="25" t="s">
        <v>40</v>
      </c>
      <c r="AG28" s="29">
        <v>10000</v>
      </c>
      <c r="AH28" s="25"/>
    </row>
    <row r="29" spans="1:34" s="30" customFormat="1" ht="11.25" customHeight="1" x14ac:dyDescent="0.25">
      <c r="A29" s="23" t="s">
        <v>89</v>
      </c>
      <c r="B29" s="24">
        <v>634</v>
      </c>
      <c r="C29" s="25" t="s">
        <v>90</v>
      </c>
      <c r="D29" s="26">
        <v>2500</v>
      </c>
      <c r="E29" s="23" t="s">
        <v>43</v>
      </c>
      <c r="F29" s="23" t="s">
        <v>38</v>
      </c>
      <c r="G29" s="23" t="s">
        <v>39</v>
      </c>
      <c r="H29" s="23" t="s">
        <v>44</v>
      </c>
      <c r="I29" s="25"/>
      <c r="J29" s="25">
        <v>25</v>
      </c>
      <c r="K29" s="23"/>
      <c r="L29" s="25" t="s">
        <v>183</v>
      </c>
      <c r="M29" s="27"/>
      <c r="N29" s="28" t="s">
        <v>91</v>
      </c>
      <c r="O29" s="25" t="s">
        <v>40</v>
      </c>
      <c r="P29" s="25"/>
      <c r="Q29" s="25"/>
      <c r="R29" s="29">
        <v>5000</v>
      </c>
      <c r="S29" s="23" t="s">
        <v>184</v>
      </c>
      <c r="T29" s="29">
        <v>12500000</v>
      </c>
      <c r="U29" s="25"/>
      <c r="V29" s="25"/>
      <c r="W29" s="25" t="s">
        <v>183</v>
      </c>
      <c r="X29" s="27"/>
      <c r="Y29" s="28" t="s">
        <v>91</v>
      </c>
      <c r="Z29" s="25" t="s">
        <v>40</v>
      </c>
      <c r="AA29" s="29">
        <v>10000</v>
      </c>
      <c r="AB29" s="25"/>
      <c r="AC29" s="25" t="s">
        <v>183</v>
      </c>
      <c r="AD29" s="27"/>
      <c r="AE29" s="28" t="s">
        <v>91</v>
      </c>
      <c r="AF29" s="25" t="s">
        <v>40</v>
      </c>
      <c r="AG29" s="29">
        <v>10000</v>
      </c>
      <c r="AH29" s="25"/>
    </row>
  </sheetData>
  <autoFilter ref="A2:AH29">
    <sortState ref="A3:AH29">
      <sortCondition ref="A2:A29"/>
    </sortState>
  </autoFilter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4564860-a3b4-41a5-8729-0a08f47635d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7-10-16T14:45:40+00:00</Document_x0020_Date>
    <Document_x0020_No xmlns="4b47aac5-4c46-444f-8595-ce09b406fc61">33748</Document_x0020_No>
  </documentManagement>
</p:properties>
</file>

<file path=customXml/itemProps1.xml><?xml version="1.0" encoding="utf-8"?>
<ds:datastoreItem xmlns:ds="http://schemas.openxmlformats.org/officeDocument/2006/customXml" ds:itemID="{38F8B90D-DC1E-49DA-BE30-5F43331101E8}"/>
</file>

<file path=customXml/itemProps2.xml><?xml version="1.0" encoding="utf-8"?>
<ds:datastoreItem xmlns:ds="http://schemas.openxmlformats.org/officeDocument/2006/customXml" ds:itemID="{0EC9CBE3-EDDF-4406-8A49-6681A89E4338}"/>
</file>

<file path=customXml/itemProps3.xml><?xml version="1.0" encoding="utf-8"?>
<ds:datastoreItem xmlns:ds="http://schemas.openxmlformats.org/officeDocument/2006/customXml" ds:itemID="{5130D1D8-6272-42E2-AEB0-742189FAFDBF}"/>
</file>

<file path=customXml/itemProps4.xml><?xml version="1.0" encoding="utf-8"?>
<ds:datastoreItem xmlns:ds="http://schemas.openxmlformats.org/officeDocument/2006/customXml" ds:itemID="{F280EE0B-0974-41FD-A5BF-2D1268364E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7-378 Appendix D</dc:title>
  <dc:creator>Brown, Nadine</dc:creator>
  <cp:lastModifiedBy>Brown, Nadine</cp:lastModifiedBy>
  <dcterms:created xsi:type="dcterms:W3CDTF">2017-03-08T13:32:34Z</dcterms:created>
  <dcterms:modified xsi:type="dcterms:W3CDTF">2017-09-29T17:5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4383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